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1" sqref="A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1</v>
      </c>
      <c r="B1" s="6" t="s">
        <v>162</v>
      </c>
      <c r="C1" s="6" t="s">
        <v>183</v>
      </c>
      <c r="D1" s="6" t="s">
        <v>240</v>
      </c>
    </row>
    <row r="2" spans="1:5">
      <c r="A2" s="7" t="s">
        <v>1251</v>
      </c>
      <c r="B2" s="7" t="s">
        <v>1252</v>
      </c>
      <c r="C2" s="7" t="s">
        <v>1253</v>
      </c>
      <c r="D2" s="7" t="s">
        <v>1238</v>
      </c>
      <c r="E2" s="11">
        <v>43555</v>
      </c>
    </row>
    <row r="3" spans="1:5">
      <c r="A3" s="7" t="s">
        <v>1254</v>
      </c>
      <c r="B3" s="7" t="s">
        <v>1255</v>
      </c>
      <c r="C3" s="7" t="s">
        <v>1256</v>
      </c>
      <c r="D3" s="7" t="s">
        <v>1238</v>
      </c>
      <c r="E3" s="11">
        <v>43555</v>
      </c>
    </row>
    <row r="4" spans="1:5">
      <c r="A4" s="7" t="s">
        <v>1257</v>
      </c>
      <c r="B4" s="7" t="s">
        <v>1258</v>
      </c>
      <c r="C4" s="7" t="s">
        <v>1259</v>
      </c>
      <c r="D4" s="7" t="s">
        <v>1238</v>
      </c>
      <c r="E4" s="11">
        <v>43555</v>
      </c>
    </row>
    <row r="5" spans="1:5">
      <c r="A5" s="7" t="s">
        <v>1260</v>
      </c>
      <c r="B5" s="7" t="s">
        <v>1261</v>
      </c>
      <c r="C5" s="7" t="s">
        <v>1262</v>
      </c>
      <c r="D5" s="7" t="s">
        <v>1238</v>
      </c>
      <c r="E5" s="11">
        <v>43555</v>
      </c>
    </row>
    <row r="6" spans="1:5">
      <c r="A6" s="7" t="s">
        <v>1263</v>
      </c>
      <c r="B6" s="7" t="s">
        <v>1258</v>
      </c>
      <c r="C6" s="7" t="s">
        <v>1264</v>
      </c>
      <c r="D6" s="7" t="s">
        <v>1238</v>
      </c>
      <c r="E6" s="11">
        <v>43555</v>
      </c>
    </row>
    <row r="7" spans="1:5">
      <c r="A7" s="7" t="s">
        <v>1265</v>
      </c>
      <c r="B7" s="7" t="s">
        <v>1266</v>
      </c>
      <c r="C7" s="7" t="s">
        <v>1267</v>
      </c>
      <c r="D7" s="7" t="s">
        <v>1238</v>
      </c>
      <c r="E7" s="11">
        <v>43555</v>
      </c>
    </row>
    <row r="8" spans="1:5">
      <c r="A8" s="7" t="s">
        <v>1268</v>
      </c>
      <c r="B8" s="7" t="s">
        <v>1269</v>
      </c>
      <c r="C8" s="7" t="s">
        <v>1270</v>
      </c>
      <c r="D8" s="7" t="s">
        <v>1245</v>
      </c>
      <c r="E8" s="11">
        <v>43465</v>
      </c>
    </row>
    <row r="9" spans="1:5">
      <c r="A9" s="7" t="s">
        <v>1271</v>
      </c>
      <c r="B9" s="7" t="s">
        <v>1272</v>
      </c>
      <c r="C9" s="7" t="s">
        <v>1273</v>
      </c>
      <c r="D9" s="7" t="s">
        <v>1245</v>
      </c>
      <c r="E9" s="11">
        <v>43463</v>
      </c>
    </row>
    <row r="10" spans="1:5">
      <c r="A10" s="7" t="s">
        <v>1246</v>
      </c>
      <c r="B10" s="7" t="s">
        <v>1247</v>
      </c>
      <c r="C10" s="7" t="s">
        <v>1274</v>
      </c>
      <c r="D10" s="7" t="s">
        <v>1245</v>
      </c>
      <c r="E10" s="11">
        <v>43372</v>
      </c>
    </row>
    <row r="11" spans="1:5">
      <c r="A11" s="7" t="s">
        <v>1275</v>
      </c>
      <c r="B11" s="7" t="s">
        <v>1276</v>
      </c>
      <c r="C11" s="7" t="s">
        <v>1277</v>
      </c>
      <c r="D11" s="7" t="s">
        <v>1245</v>
      </c>
      <c r="E11" s="11">
        <v>43372</v>
      </c>
    </row>
    <row r="12" spans="1:5">
      <c r="A12" s="7" t="s">
        <v>1278</v>
      </c>
      <c r="B12" s="7" t="s">
        <v>1279</v>
      </c>
      <c r="C12" s="7" t="s">
        <v>1280</v>
      </c>
      <c r="D12" s="7" t="s">
        <v>1238</v>
      </c>
      <c r="E12" s="11">
        <v>43646</v>
      </c>
    </row>
    <row r="13" spans="1:5">
      <c r="A13" s="7" t="s">
        <v>1248</v>
      </c>
      <c r="B13" s="7" t="s">
        <v>1249</v>
      </c>
      <c r="C13" s="7" t="s">
        <v>1250</v>
      </c>
      <c r="D13" s="7" t="s">
        <v>12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ソニー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0</v>
      </c>
      <c r="D4" s="51" t="s">
        <v>1211</v>
      </c>
      <c r="E4" s="51" t="s">
        <v>1212</v>
      </c>
      <c r="F4" s="51" t="s">
        <v>1213</v>
      </c>
      <c r="G4" s="52" t="s">
        <v>1214</v>
      </c>
    </row>
    <row r="5" spans="2:7" ht="24" customHeight="1">
      <c r="B5" s="90"/>
      <c r="C5" s="91" t="s">
        <v>1215</v>
      </c>
      <c r="D5" s="91"/>
      <c r="E5" s="91"/>
      <c r="F5" s="91"/>
      <c r="G5" s="92"/>
    </row>
    <row r="6" spans="2:7" ht="24" customHeight="1">
      <c r="B6" s="53">
        <v>1</v>
      </c>
      <c r="C6" s="54" t="s">
        <v>1216</v>
      </c>
      <c r="D6" s="51" t="s">
        <v>1014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7</v>
      </c>
      <c r="D7" s="93" t="s">
        <v>1014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18</v>
      </c>
      <c r="D8" s="51" t="s">
        <v>1014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1" t="s">
        <v>1240</v>
      </c>
      <c r="D9" s="93" t="s">
        <v>1014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19</v>
      </c>
      <c r="D10" s="51" t="s">
        <v>1014</v>
      </c>
      <c r="E10" s="56">
        <f t="shared" si="1"/>
        <v>43555</v>
      </c>
      <c r="F10" s="54"/>
      <c r="G10" s="194" t="s">
        <v>7133</v>
      </c>
    </row>
    <row r="11" spans="2:7" ht="24" customHeight="1">
      <c r="B11" s="90">
        <f t="shared" si="0"/>
        <v>6</v>
      </c>
      <c r="C11" s="91" t="s">
        <v>1220</v>
      </c>
      <c r="D11" s="93" t="s">
        <v>1014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0" t="s">
        <v>1241</v>
      </c>
      <c r="D12" s="51" t="s">
        <v>1014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1</v>
      </c>
      <c r="D14" s="51" t="s">
        <v>1014</v>
      </c>
      <c r="E14" s="56">
        <f>E12</f>
        <v>43555</v>
      </c>
      <c r="F14" s="57">
        <f>EVA!U14</f>
        <v>4.6910187451436401E-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2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3</v>
      </c>
      <c r="D17" s="93" t="s">
        <v>1016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4</v>
      </c>
      <c r="D18" s="51" t="s">
        <v>1016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5</v>
      </c>
      <c r="D19" s="93" t="s">
        <v>1016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6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7</v>
      </c>
      <c r="D22" s="51" t="s">
        <v>1227</v>
      </c>
      <c r="E22" s="51"/>
      <c r="F22" s="57">
        <f>EVA!U22</f>
        <v>7.3154582036448149E-3</v>
      </c>
      <c r="G22" s="55" t="s">
        <v>1228</v>
      </c>
    </row>
    <row r="23" spans="2:7" ht="24" customHeight="1">
      <c r="B23" s="90">
        <f t="shared" si="0"/>
        <v>18</v>
      </c>
      <c r="C23" s="91" t="s">
        <v>1229</v>
      </c>
      <c r="D23" s="93" t="s">
        <v>1230</v>
      </c>
      <c r="E23" s="93"/>
      <c r="F23" s="95">
        <f>EVA!U23</f>
        <v>0.63815917</v>
      </c>
      <c r="G23" s="92" t="s">
        <v>1231</v>
      </c>
    </row>
    <row r="24" spans="2:7" ht="24" customHeight="1">
      <c r="B24" s="53">
        <f t="shared" si="0"/>
        <v>19</v>
      </c>
      <c r="C24" s="54" t="s">
        <v>1232</v>
      </c>
      <c r="D24" s="58"/>
      <c r="E24" s="51"/>
      <c r="F24" s="54"/>
      <c r="G24" s="55" t="s">
        <v>1233</v>
      </c>
    </row>
    <row r="25" spans="2:7" ht="24" customHeight="1">
      <c r="B25" s="90">
        <f t="shared" si="0"/>
        <v>20</v>
      </c>
      <c r="C25" s="181" t="s">
        <v>1239</v>
      </c>
      <c r="D25" s="93" t="s">
        <v>1024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4</v>
      </c>
      <c r="D26" s="51" t="s">
        <v>1014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5</v>
      </c>
      <c r="D27" s="93" t="s">
        <v>1016</v>
      </c>
      <c r="E27" s="93"/>
      <c r="F27" s="89">
        <f>EVA!U27</f>
        <v>1070524.5</v>
      </c>
      <c r="G27" s="92" t="s">
        <v>1236</v>
      </c>
    </row>
    <row r="28" spans="2:7" ht="24" customHeight="1">
      <c r="B28" s="53">
        <f t="shared" si="0"/>
        <v>23</v>
      </c>
      <c r="C28" s="182" t="s">
        <v>1242</v>
      </c>
      <c r="D28" s="51" t="s">
        <v>1025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5</v>
      </c>
      <c r="D30" s="51" t="s">
        <v>1016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7</v>
      </c>
      <c r="D31" s="93" t="s">
        <v>1026</v>
      </c>
      <c r="E31" s="94">
        <f>E30</f>
        <v>43190</v>
      </c>
      <c r="F31" s="89">
        <f>EVA!U31</f>
        <v>6511064.34222</v>
      </c>
      <c r="G31" s="92"/>
    </row>
    <row r="32" spans="2:7" ht="24" customHeight="1">
      <c r="B32" s="53">
        <f t="shared" si="0"/>
        <v>27</v>
      </c>
      <c r="C32" s="54" t="s">
        <v>1221</v>
      </c>
      <c r="D32" s="59" t="s">
        <v>1027</v>
      </c>
      <c r="E32" s="56">
        <f>E31</f>
        <v>43190</v>
      </c>
      <c r="F32" s="57">
        <f>EVA!U32</f>
        <v>0.236194371299979</v>
      </c>
      <c r="G32" s="55"/>
    </row>
    <row r="33" spans="2:7" ht="24" customHeight="1">
      <c r="B33" s="90">
        <f t="shared" si="0"/>
        <v>28</v>
      </c>
      <c r="C33" s="181" t="s">
        <v>1243</v>
      </c>
      <c r="D33" s="195" t="s">
        <v>1209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28</v>
      </c>
      <c r="D35" s="93" t="s">
        <v>1029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0</v>
      </c>
      <c r="D37" s="93" t="s">
        <v>1031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59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758</v>
      </c>
      <c r="B1" s="13" t="str">
        <f>Assumptions!C2</f>
        <v>ソニー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7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48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3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49</v>
      </c>
      <c r="C6" s="16">
        <v>7314824</v>
      </c>
      <c r="D6" s="16">
        <v>7578258</v>
      </c>
      <c r="E6" s="16">
        <v>7473633</v>
      </c>
      <c r="F6" s="16">
        <v>7496391</v>
      </c>
      <c r="G6" s="16">
        <v>7191325</v>
      </c>
      <c r="H6" s="16">
        <v>7510597</v>
      </c>
      <c r="I6" s="16">
        <v>8295695</v>
      </c>
      <c r="J6" s="16">
        <v>8871414</v>
      </c>
      <c r="K6" s="16">
        <v>7729993</v>
      </c>
      <c r="L6" s="16">
        <v>7213998</v>
      </c>
      <c r="M6" s="16">
        <v>7181273</v>
      </c>
      <c r="N6" s="16">
        <v>6468983</v>
      </c>
      <c r="O6" s="16">
        <v>6767472</v>
      </c>
      <c r="P6" s="16">
        <v>7767266</v>
      </c>
      <c r="Q6" s="16">
        <v>8215880</v>
      </c>
      <c r="R6" s="16">
        <v>8105712</v>
      </c>
      <c r="S6" s="16">
        <v>7603250</v>
      </c>
      <c r="T6" s="16">
        <v>8534664</v>
      </c>
      <c r="U6" s="16">
        <v>8665687</v>
      </c>
    </row>
    <row r="7" spans="1:22">
      <c r="A7" s="13" t="s">
        <v>248</v>
      </c>
      <c r="B7" s="14" t="s">
        <v>449</v>
      </c>
      <c r="C7" s="16">
        <v>5046694</v>
      </c>
      <c r="D7" s="16">
        <v>5224460</v>
      </c>
      <c r="E7" s="16">
        <v>4958030</v>
      </c>
      <c r="F7" s="16">
        <v>5054762</v>
      </c>
      <c r="G7" s="16">
        <v>5000112</v>
      </c>
      <c r="H7" s="16">
        <v>5144415</v>
      </c>
      <c r="I7" s="16">
        <v>5885819</v>
      </c>
      <c r="J7" s="16">
        <v>6278075</v>
      </c>
      <c r="K7" s="16">
        <v>5660504</v>
      </c>
      <c r="L7" s="16">
        <v>4878217</v>
      </c>
      <c r="M7" s="16">
        <v>4826612</v>
      </c>
      <c r="N7" s="16">
        <v>4386447</v>
      </c>
      <c r="O7" s="16">
        <v>4485425</v>
      </c>
      <c r="P7" s="16">
        <v>5114643</v>
      </c>
      <c r="Q7" s="16">
        <v>5275144</v>
      </c>
      <c r="R7" s="16">
        <v>5166894</v>
      </c>
      <c r="S7" s="16">
        <v>4753010</v>
      </c>
      <c r="T7" s="16">
        <v>5188259</v>
      </c>
      <c r="U7" s="16">
        <v>5150750</v>
      </c>
    </row>
    <row r="8" spans="1:22">
      <c r="A8" s="13" t="s">
        <v>450</v>
      </c>
      <c r="B8" s="14" t="s">
        <v>449</v>
      </c>
      <c r="C8" s="16">
        <v>1613069</v>
      </c>
      <c r="D8" s="16">
        <v>1642392</v>
      </c>
      <c r="E8" s="16">
        <v>1732122</v>
      </c>
      <c r="F8" s="16">
        <v>1666629</v>
      </c>
      <c r="G8" s="16">
        <v>1482960</v>
      </c>
      <c r="H8" s="16">
        <v>1481574</v>
      </c>
      <c r="I8" s="16">
        <v>1777394</v>
      </c>
      <c r="J8" s="16">
        <v>1707650</v>
      </c>
      <c r="K8" s="16">
        <v>1629705</v>
      </c>
      <c r="L8" s="16">
        <v>1480953</v>
      </c>
      <c r="M8" s="16">
        <v>1468636</v>
      </c>
      <c r="N8" s="16">
        <v>1352813</v>
      </c>
      <c r="O8" s="16">
        <v>1394874</v>
      </c>
      <c r="P8" s="16">
        <v>1686700</v>
      </c>
      <c r="Q8" s="16">
        <v>1758200</v>
      </c>
      <c r="R8" s="16">
        <v>1664529</v>
      </c>
      <c r="S8" s="16">
        <v>1496102</v>
      </c>
      <c r="T8" s="16">
        <v>1564198</v>
      </c>
      <c r="U8" s="16">
        <v>1552679</v>
      </c>
    </row>
    <row r="9" spans="1:22">
      <c r="A9" s="13" t="s">
        <v>451</v>
      </c>
      <c r="B9" s="14" t="s">
        <v>449</v>
      </c>
      <c r="C9" s="16">
        <v>225346</v>
      </c>
      <c r="D9" s="16">
        <v>253130</v>
      </c>
      <c r="E9" s="16">
        <v>297017</v>
      </c>
      <c r="F9" s="16">
        <v>269450</v>
      </c>
      <c r="G9" s="16">
        <v>225677</v>
      </c>
      <c r="H9" s="16">
        <v>352799</v>
      </c>
      <c r="I9" s="16">
        <v>92385</v>
      </c>
      <c r="J9" s="16">
        <v>355383</v>
      </c>
      <c r="K9" s="16">
        <v>-109837</v>
      </c>
      <c r="L9" s="16">
        <v>181933</v>
      </c>
      <c r="M9" s="16">
        <v>208276</v>
      </c>
      <c r="N9" s="16">
        <v>-6483</v>
      </c>
      <c r="O9" s="16">
        <v>30649</v>
      </c>
      <c r="P9" s="16">
        <v>147429</v>
      </c>
      <c r="Q9" s="16">
        <v>298764</v>
      </c>
      <c r="R9" s="16">
        <v>365886</v>
      </c>
      <c r="S9" s="16">
        <v>440393</v>
      </c>
      <c r="T9" s="16">
        <v>739983</v>
      </c>
      <c r="U9" s="16">
        <v>849130</v>
      </c>
    </row>
    <row r="10" spans="1:22">
      <c r="A10" s="13" t="s">
        <v>452</v>
      </c>
      <c r="B10" s="14" t="s">
        <v>449</v>
      </c>
      <c r="C10" s="16">
        <v>70060.303882438297</v>
      </c>
      <c r="D10" s="16">
        <v>18772.6304939084</v>
      </c>
      <c r="E10" s="16">
        <v>74221.671224853606</v>
      </c>
      <c r="F10" s="16">
        <v>55571.729836854603</v>
      </c>
      <c r="G10" s="16">
        <v>12843.7088980554</v>
      </c>
      <c r="H10" s="16">
        <v>143249.38788395701</v>
      </c>
      <c r="I10" s="16">
        <v>32631.041505748701</v>
      </c>
      <c r="J10" s="16">
        <v>185660.84914463499</v>
      </c>
      <c r="K10" s="16">
        <v>-72741</v>
      </c>
      <c r="L10" s="16">
        <v>13958</v>
      </c>
      <c r="M10" s="16">
        <v>425339</v>
      </c>
      <c r="N10" s="16">
        <v>316753</v>
      </c>
      <c r="O10" s="16">
        <v>86246.095219250506</v>
      </c>
      <c r="P10" s="16">
        <v>94582</v>
      </c>
      <c r="Q10" s="16">
        <v>88733</v>
      </c>
      <c r="R10" s="16">
        <v>70030.072561629102</v>
      </c>
      <c r="S10" s="16">
        <v>90994.013083553305</v>
      </c>
      <c r="T10" s="16">
        <v>134777.94073430801</v>
      </c>
      <c r="U10" s="16">
        <v>43024.710445208897</v>
      </c>
    </row>
    <row r="11" spans="1:22">
      <c r="A11" s="13" t="s">
        <v>261</v>
      </c>
      <c r="B11" s="14" t="s">
        <v>449</v>
      </c>
      <c r="C11" s="16">
        <v>-44455</v>
      </c>
      <c r="D11" s="16">
        <v>-34472</v>
      </c>
      <c r="E11" s="16">
        <v>-44690</v>
      </c>
      <c r="F11" s="16">
        <v>1714</v>
      </c>
      <c r="G11" s="16">
        <v>29039</v>
      </c>
      <c r="H11" s="16">
        <v>13176</v>
      </c>
      <c r="I11" s="16">
        <v>78654</v>
      </c>
      <c r="J11" s="16">
        <v>100817</v>
      </c>
      <c r="K11" s="16">
        <v>-23313</v>
      </c>
      <c r="L11" s="16">
        <v>-28890</v>
      </c>
      <c r="M11" s="16">
        <v>16023</v>
      </c>
      <c r="N11" s="16">
        <v>-120445</v>
      </c>
      <c r="O11" s="16">
        <v>-4645</v>
      </c>
      <c r="P11" s="16">
        <v>-5038</v>
      </c>
      <c r="Q11" s="16">
        <v>4703</v>
      </c>
      <c r="R11" s="16">
        <v>2883</v>
      </c>
      <c r="S11" s="16">
        <v>7164</v>
      </c>
      <c r="T11" s="16">
        <v>8630</v>
      </c>
      <c r="U11" s="16">
        <v>-2317</v>
      </c>
    </row>
    <row r="12" spans="1:22">
      <c r="A12" s="13" t="s">
        <v>994</v>
      </c>
      <c r="B12" s="14" t="s">
        <v>449</v>
      </c>
      <c r="C12" s="16">
        <f>C9-C10+C11</f>
        <v>110830.69611756172</v>
      </c>
      <c r="D12" s="16">
        <f t="shared" ref="D12:U12" si="3">D9-D10+D11</f>
        <v>199885.36950609161</v>
      </c>
      <c r="E12" s="16">
        <f t="shared" si="3"/>
        <v>178105.32877514639</v>
      </c>
      <c r="F12" s="16">
        <f t="shared" si="3"/>
        <v>215592.27016314538</v>
      </c>
      <c r="G12" s="16">
        <f t="shared" si="3"/>
        <v>241872.2911019446</v>
      </c>
      <c r="H12" s="16">
        <f t="shared" si="3"/>
        <v>222725.61211604299</v>
      </c>
      <c r="I12" s="16">
        <f t="shared" si="3"/>
        <v>138407.9584942513</v>
      </c>
      <c r="J12" s="16">
        <f t="shared" si="3"/>
        <v>270539.15085536498</v>
      </c>
      <c r="K12" s="16">
        <f t="shared" si="3"/>
        <v>-60409</v>
      </c>
      <c r="L12" s="16">
        <f t="shared" si="3"/>
        <v>139085</v>
      </c>
      <c r="M12" s="16">
        <f t="shared" si="3"/>
        <v>-201040</v>
      </c>
      <c r="N12" s="16">
        <f t="shared" si="3"/>
        <v>-443681</v>
      </c>
      <c r="O12" s="16">
        <f t="shared" si="3"/>
        <v>-60242.095219250506</v>
      </c>
      <c r="P12" s="16">
        <f t="shared" si="3"/>
        <v>47809</v>
      </c>
      <c r="Q12" s="16">
        <f t="shared" si="3"/>
        <v>214734</v>
      </c>
      <c r="R12" s="16">
        <f t="shared" si="3"/>
        <v>298738.92743837088</v>
      </c>
      <c r="S12" s="16">
        <f t="shared" si="3"/>
        <v>356562.98691644671</v>
      </c>
      <c r="T12" s="16">
        <f t="shared" si="3"/>
        <v>613835.05926569202</v>
      </c>
      <c r="U12" s="16">
        <f t="shared" si="3"/>
        <v>803788.2895547910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49</v>
      </c>
      <c r="C14" s="18">
        <v>0.87335208030962796</v>
      </c>
      <c r="D14" s="18">
        <v>0.80986326548353804</v>
      </c>
      <c r="E14" s="18">
        <v>0.41166793990323403</v>
      </c>
      <c r="F14" s="18">
        <v>0.37352868315815602</v>
      </c>
      <c r="G14" s="18">
        <v>8.9191803515638005E-2</v>
      </c>
      <c r="H14" s="18">
        <v>0.58812651808710203</v>
      </c>
      <c r="I14" s="18">
        <v>0.29901895503173997</v>
      </c>
      <c r="J14" s="18">
        <v>0.35516387304878699</v>
      </c>
      <c r="K14" s="18">
        <v>0</v>
      </c>
      <c r="L14" s="18">
        <v>0</v>
      </c>
      <c r="M14" s="18">
        <v>0</v>
      </c>
      <c r="N14" s="18">
        <v>0</v>
      </c>
      <c r="O14" s="18">
        <v>0.77168046257516298</v>
      </c>
      <c r="P14" s="18">
        <v>0</v>
      </c>
      <c r="Q14" s="18">
        <v>0</v>
      </c>
      <c r="R14" s="18">
        <v>0.39075356583395199</v>
      </c>
      <c r="S14" s="18">
        <v>0.62862876050814098</v>
      </c>
      <c r="T14" s="18">
        <v>0.236194371299979</v>
      </c>
      <c r="U14" s="18">
        <v>4.6910187451436401E-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5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4</v>
      </c>
      <c r="B17" s="14" t="s">
        <v>166</v>
      </c>
      <c r="C17" s="16"/>
      <c r="D17" s="16">
        <v>3534550</v>
      </c>
      <c r="E17" s="16">
        <v>3586458</v>
      </c>
      <c r="F17" s="16">
        <v>3269101</v>
      </c>
      <c r="G17" s="16">
        <v>3653526</v>
      </c>
      <c r="H17" s="16">
        <v>3803443</v>
      </c>
      <c r="I17" s="16">
        <v>4342172</v>
      </c>
      <c r="J17" s="16">
        <v>4506140</v>
      </c>
      <c r="K17" s="16">
        <v>4826100</v>
      </c>
      <c r="L17" s="16">
        <v>4327904</v>
      </c>
      <c r="M17" s="16">
        <v>4507356</v>
      </c>
      <c r="N17" s="16">
        <v>3945807</v>
      </c>
      <c r="O17" s="16">
        <v>3702299</v>
      </c>
      <c r="P17" s="16">
        <v>3880661</v>
      </c>
      <c r="Q17" s="16">
        <v>4098267</v>
      </c>
      <c r="R17" s="16">
        <v>3893360</v>
      </c>
      <c r="S17" s="16">
        <v>4054591</v>
      </c>
      <c r="T17" s="16">
        <v>4365826</v>
      </c>
      <c r="U17" s="16">
        <v>5015785</v>
      </c>
    </row>
    <row r="18" spans="1:21">
      <c r="A18" s="13" t="s">
        <v>334</v>
      </c>
      <c r="B18" s="14" t="s">
        <v>166</v>
      </c>
      <c r="C18" s="16"/>
      <c r="D18" s="16">
        <v>2334490</v>
      </c>
      <c r="E18" s="16">
        <v>2393778</v>
      </c>
      <c r="F18" s="16">
        <v>2302917</v>
      </c>
      <c r="G18" s="16">
        <v>2400860</v>
      </c>
      <c r="H18" s="16">
        <v>2894185</v>
      </c>
      <c r="I18" s="16">
        <v>3240953</v>
      </c>
      <c r="J18" s="16">
        <v>3409674</v>
      </c>
      <c r="K18" s="16">
        <v>3741938</v>
      </c>
      <c r="L18" s="16">
        <v>3216602</v>
      </c>
      <c r="M18" s="16">
        <v>3285555</v>
      </c>
      <c r="N18" s="16">
        <v>2955902</v>
      </c>
      <c r="O18" s="16">
        <v>2510121</v>
      </c>
      <c r="P18" s="16">
        <v>2675001</v>
      </c>
      <c r="Q18" s="16">
        <v>2787256</v>
      </c>
      <c r="R18" s="16">
        <v>2933717</v>
      </c>
      <c r="S18" s="16">
        <v>3131888</v>
      </c>
      <c r="T18" s="16">
        <v>3147480</v>
      </c>
      <c r="U18" s="16">
        <v>3656367</v>
      </c>
    </row>
    <row r="19" spans="1:21">
      <c r="A19" s="13" t="s">
        <v>338</v>
      </c>
      <c r="B19" s="14" t="s">
        <v>166</v>
      </c>
      <c r="C19" s="16"/>
      <c r="D19" s="16">
        <v>1200060</v>
      </c>
      <c r="E19" s="16">
        <v>1192680</v>
      </c>
      <c r="F19" s="16">
        <v>966184</v>
      </c>
      <c r="G19" s="16">
        <v>1252666</v>
      </c>
      <c r="H19" s="16">
        <v>909258</v>
      </c>
      <c r="I19" s="16">
        <v>1101219</v>
      </c>
      <c r="J19" s="16">
        <v>1096466</v>
      </c>
      <c r="K19" s="16">
        <v>1084162</v>
      </c>
      <c r="L19" s="16">
        <v>1111302</v>
      </c>
      <c r="M19" s="16">
        <v>1221801</v>
      </c>
      <c r="N19" s="16">
        <v>989905</v>
      </c>
      <c r="O19" s="16">
        <v>1192178</v>
      </c>
      <c r="P19" s="16">
        <v>1205660</v>
      </c>
      <c r="Q19" s="16">
        <v>1311011</v>
      </c>
      <c r="R19" s="16">
        <v>959643</v>
      </c>
      <c r="S19" s="16">
        <v>922703</v>
      </c>
      <c r="T19" s="16">
        <v>1218346</v>
      </c>
      <c r="U19" s="16">
        <v>1359418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6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7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998</v>
      </c>
      <c r="B23" s="13"/>
      <c r="C23" s="13"/>
      <c r="D23" s="13">
        <v>1.9228078399999999</v>
      </c>
      <c r="E23" s="13">
        <v>1.4418875</v>
      </c>
      <c r="F23" s="13">
        <v>1.4289476999999999</v>
      </c>
      <c r="G23" s="13">
        <v>0.88742374000000002</v>
      </c>
      <c r="H23" s="13">
        <v>0.72685016000000002</v>
      </c>
      <c r="I23" s="13">
        <v>0.95382359000000005</v>
      </c>
      <c r="J23" s="13">
        <v>0.98543939000000003</v>
      </c>
      <c r="K23" s="13">
        <v>1.36979147</v>
      </c>
      <c r="L23" s="13">
        <v>1.4590093900000001</v>
      </c>
      <c r="M23" s="13">
        <v>1.4306485499999999</v>
      </c>
      <c r="N23" s="13">
        <v>1.1865332200000001</v>
      </c>
      <c r="O23" s="13">
        <v>1.5109353400000001</v>
      </c>
      <c r="P23" s="13">
        <v>1.8882705799999999</v>
      </c>
      <c r="Q23" s="13">
        <v>1.1848457100000001</v>
      </c>
      <c r="R23" s="13">
        <v>0.98445890000000003</v>
      </c>
      <c r="S23" s="13">
        <v>1.45720849</v>
      </c>
      <c r="T23" s="13">
        <v>1.14756708</v>
      </c>
      <c r="U23" s="13">
        <v>0.63815917</v>
      </c>
    </row>
    <row r="24" spans="1:21">
      <c r="A24" s="13" t="s">
        <v>999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0</v>
      </c>
      <c r="B25" s="13"/>
      <c r="C25" s="13"/>
      <c r="D25" s="17">
        <f>D22+D23*D24</f>
        <v>0.17732895150225861</v>
      </c>
      <c r="E25" s="17">
        <f t="shared" ref="E25:T25" si="4">E22+E23*E24</f>
        <v>0.13647951810975067</v>
      </c>
      <c r="F25" s="17">
        <f t="shared" si="4"/>
        <v>0.13151422451699901</v>
      </c>
      <c r="G25" s="17">
        <f t="shared" si="4"/>
        <v>8.780892733197343E-2</v>
      </c>
      <c r="H25" s="17">
        <f t="shared" si="4"/>
        <v>7.2828038364288528E-2</v>
      </c>
      <c r="I25" s="17">
        <f t="shared" si="4"/>
        <v>8.8105102034365404E-2</v>
      </c>
      <c r="J25" s="17">
        <f t="shared" si="4"/>
        <v>8.9293881437946823E-2</v>
      </c>
      <c r="K25" s="17">
        <f t="shared" si="4"/>
        <v>0.11752161125276768</v>
      </c>
      <c r="L25" s="17">
        <f t="shared" si="4"/>
        <v>0.12414153881552559</v>
      </c>
      <c r="M25" s="17">
        <f t="shared" si="4"/>
        <v>0.12168275437809362</v>
      </c>
      <c r="N25" s="17">
        <f t="shared" si="4"/>
        <v>0.10289128451316533</v>
      </c>
      <c r="O25" s="17">
        <f t="shared" si="4"/>
        <v>0.12692497395071342</v>
      </c>
      <c r="P25" s="17">
        <f t="shared" si="4"/>
        <v>0.1549096590894925</v>
      </c>
      <c r="Q25" s="17">
        <f t="shared" si="4"/>
        <v>0.10172453407635224</v>
      </c>
      <c r="R25" s="17">
        <f t="shared" si="4"/>
        <v>8.5654561457348899E-2</v>
      </c>
      <c r="S25" s="17">
        <f t="shared" si="4"/>
        <v>0.11997693342156196</v>
      </c>
      <c r="T25" s="17">
        <f t="shared" si="4"/>
        <v>9.4941737550755995E-2</v>
      </c>
      <c r="U25" s="17">
        <f t="shared" ref="U25" si="5">U22+U23*U24</f>
        <v>5.5177395953644813E-2</v>
      </c>
    </row>
    <row r="26" spans="1:21">
      <c r="A26" s="13" t="s">
        <v>258</v>
      </c>
      <c r="B26" s="13"/>
      <c r="C26" s="13"/>
      <c r="D26" s="13">
        <v>43015</v>
      </c>
      <c r="E26" s="13">
        <v>36436</v>
      </c>
      <c r="F26" s="13">
        <v>27314</v>
      </c>
      <c r="G26" s="13">
        <v>27849</v>
      </c>
      <c r="H26" s="13">
        <v>24578</v>
      </c>
      <c r="I26" s="13">
        <v>28996</v>
      </c>
      <c r="J26" s="13">
        <v>27278</v>
      </c>
      <c r="K26" s="13">
        <v>22931</v>
      </c>
      <c r="L26" s="13">
        <v>24376</v>
      </c>
      <c r="M26" s="13">
        <v>22505</v>
      </c>
      <c r="N26" s="13">
        <v>23909</v>
      </c>
      <c r="O26" s="13">
        <v>22769</v>
      </c>
      <c r="P26" s="13">
        <v>26657</v>
      </c>
      <c r="Q26" s="13">
        <v>23460</v>
      </c>
      <c r="R26" s="13">
        <v>23600</v>
      </c>
      <c r="S26" s="13">
        <v>25286</v>
      </c>
      <c r="T26" s="13">
        <v>14544</v>
      </c>
      <c r="U26" s="13">
        <v>13566</v>
      </c>
    </row>
    <row r="27" spans="1:21">
      <c r="A27" s="13" t="s">
        <v>1001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200060</v>
      </c>
      <c r="F27" s="19">
        <f t="shared" ref="F27:G27" si="6">IFERROR(_xlfn.AGGREGATE(1,6,D19:E19),#N/A)</f>
        <v>1196370</v>
      </c>
      <c r="G27" s="19">
        <f t="shared" si="6"/>
        <v>1079432</v>
      </c>
      <c r="H27" s="19">
        <f t="shared" ref="H27" si="7">IFERROR(_xlfn.AGGREGATE(1,6,F19:G19),#N/A)</f>
        <v>1109425</v>
      </c>
      <c r="I27" s="19">
        <f t="shared" ref="I27:J27" si="8">IFERROR(_xlfn.AGGREGATE(1,6,G19:H19),#N/A)</f>
        <v>1080962</v>
      </c>
      <c r="J27" s="19">
        <f t="shared" si="8"/>
        <v>1005238.5</v>
      </c>
      <c r="K27" s="19">
        <f t="shared" ref="K27" si="9">IFERROR(_xlfn.AGGREGATE(1,6,I19:J19),#N/A)</f>
        <v>1098842.5</v>
      </c>
      <c r="L27" s="19">
        <f t="shared" ref="L27:M27" si="10">IFERROR(_xlfn.AGGREGATE(1,6,J19:K19),#N/A)</f>
        <v>1090314</v>
      </c>
      <c r="M27" s="19">
        <f t="shared" si="10"/>
        <v>1097732</v>
      </c>
      <c r="N27" s="19">
        <f t="shared" ref="N27" si="11">IFERROR(_xlfn.AGGREGATE(1,6,L19:M19),#N/A)</f>
        <v>1166551.5</v>
      </c>
      <c r="O27" s="19">
        <f t="shared" ref="O27:P27" si="12">IFERROR(_xlfn.AGGREGATE(1,6,M19:N19),#N/A)</f>
        <v>1105853</v>
      </c>
      <c r="P27" s="19">
        <f t="shared" si="12"/>
        <v>1091041.5</v>
      </c>
      <c r="Q27" s="19">
        <f t="shared" ref="Q27" si="13">IFERROR(_xlfn.AGGREGATE(1,6,O19:P19),#N/A)</f>
        <v>1198919</v>
      </c>
      <c r="R27" s="19">
        <f t="shared" ref="R27:S27" si="14">IFERROR(_xlfn.AGGREGATE(1,6,P19:Q19),#N/A)</f>
        <v>1258335.5</v>
      </c>
      <c r="S27" s="19">
        <f t="shared" si="14"/>
        <v>1135327</v>
      </c>
      <c r="T27" s="19">
        <f t="shared" ref="T27" si="15">IFERROR(_xlfn.AGGREGATE(1,6,R19:S19),#N/A)</f>
        <v>941173</v>
      </c>
      <c r="U27" s="19">
        <f>IFERROR(_xlfn.AGGREGATE(1,6,S19:T19),#N/A)</f>
        <v>1070524.5</v>
      </c>
    </row>
    <row r="28" spans="1:21">
      <c r="A28" s="13" t="s">
        <v>1002</v>
      </c>
      <c r="B28" s="13"/>
      <c r="C28" s="13"/>
      <c r="D28" s="13"/>
      <c r="E28" s="13">
        <f>IF(E27=0,0,E26/E27)</f>
        <v>3.0361815242571207E-2</v>
      </c>
      <c r="F28" s="13">
        <f t="shared" ref="F28:T28" si="16">IF(F27=0,0,F26/F27)</f>
        <v>2.2830729623778596E-2</v>
      </c>
      <c r="G28" s="13">
        <f t="shared" si="16"/>
        <v>2.5799679831615147E-2</v>
      </c>
      <c r="H28" s="13">
        <f t="shared" si="16"/>
        <v>2.2153818419451517E-2</v>
      </c>
      <c r="I28" s="13">
        <f t="shared" si="16"/>
        <v>2.6824254691654285E-2</v>
      </c>
      <c r="J28" s="13">
        <f t="shared" si="16"/>
        <v>2.7135848855769053E-2</v>
      </c>
      <c r="K28" s="13">
        <f t="shared" si="16"/>
        <v>2.0868322803313487E-2</v>
      </c>
      <c r="L28" s="13">
        <f t="shared" si="16"/>
        <v>2.2356862335070449E-2</v>
      </c>
      <c r="M28" s="13">
        <f t="shared" si="16"/>
        <v>2.0501360987927836E-2</v>
      </c>
      <c r="N28" s="13">
        <f t="shared" si="16"/>
        <v>2.0495451765309976E-2</v>
      </c>
      <c r="O28" s="13">
        <f t="shared" si="16"/>
        <v>2.0589535860552895E-2</v>
      </c>
      <c r="P28" s="13">
        <f t="shared" si="16"/>
        <v>2.4432617824344905E-2</v>
      </c>
      <c r="Q28" s="13">
        <f t="shared" si="16"/>
        <v>1.9567627170809704E-2</v>
      </c>
      <c r="R28" s="13">
        <f t="shared" si="16"/>
        <v>1.8754934594152353E-2</v>
      </c>
      <c r="S28" s="13">
        <f t="shared" si="16"/>
        <v>2.2271997406914483E-2</v>
      </c>
      <c r="T28" s="13">
        <f t="shared" si="16"/>
        <v>1.5453056983147626E-2</v>
      </c>
      <c r="U28" s="13">
        <f t="shared" ref="U28" si="17">IF(U27=0,0,U26/U27)</f>
        <v>1.2672292880732763E-2</v>
      </c>
    </row>
    <row r="30" spans="1:21">
      <c r="A30" s="13" t="s">
        <v>338</v>
      </c>
      <c r="B30" s="14" t="s">
        <v>1003</v>
      </c>
      <c r="C30" s="16"/>
      <c r="D30" s="16">
        <v>1200060</v>
      </c>
      <c r="E30" s="16">
        <v>1192680</v>
      </c>
      <c r="F30" s="16">
        <v>966184</v>
      </c>
      <c r="G30" s="16">
        <v>1252666</v>
      </c>
      <c r="H30" s="16">
        <v>909258</v>
      </c>
      <c r="I30" s="16">
        <v>1101219</v>
      </c>
      <c r="J30" s="16">
        <v>1096466</v>
      </c>
      <c r="K30" s="16">
        <v>1084162</v>
      </c>
      <c r="L30" s="16">
        <v>1111302</v>
      </c>
      <c r="M30" s="16">
        <v>1221801</v>
      </c>
      <c r="N30" s="16">
        <v>989905</v>
      </c>
      <c r="O30" s="16">
        <v>1192178</v>
      </c>
      <c r="P30" s="16">
        <v>1205660</v>
      </c>
      <c r="Q30" s="16">
        <v>1311011</v>
      </c>
      <c r="R30" s="16">
        <v>959643</v>
      </c>
      <c r="S30" s="16">
        <v>922703</v>
      </c>
      <c r="T30" s="16">
        <v>1218346</v>
      </c>
      <c r="U30" s="16">
        <v>1359418</v>
      </c>
    </row>
    <row r="31" spans="1:21">
      <c r="A31" s="13" t="s">
        <v>399</v>
      </c>
      <c r="B31" s="13"/>
      <c r="C31" s="16"/>
      <c r="D31" s="16">
        <v>8137979.7483000001</v>
      </c>
      <c r="E31" s="16">
        <v>6153749</v>
      </c>
      <c r="F31" s="16">
        <v>3857771.4</v>
      </c>
      <c r="G31" s="16">
        <v>4014739.3607999999</v>
      </c>
      <c r="H31" s="16">
        <v>3945266.59394</v>
      </c>
      <c r="I31" s="16">
        <v>5455116.3291999996</v>
      </c>
      <c r="J31" s="16">
        <v>5997919.53474</v>
      </c>
      <c r="K31" s="16">
        <v>3978187.7478499999</v>
      </c>
      <c r="L31" s="16">
        <v>2005035.14182</v>
      </c>
      <c r="M31" s="16">
        <v>3592548.5336600002</v>
      </c>
      <c r="N31" s="16">
        <v>2676315.3097000001</v>
      </c>
      <c r="O31" s="16">
        <v>1710101.71217</v>
      </c>
      <c r="P31" s="16">
        <v>1659925.98165</v>
      </c>
      <c r="Q31" s="16">
        <v>2046253.07274</v>
      </c>
      <c r="R31" s="16">
        <v>3727558.0043899999</v>
      </c>
      <c r="S31" s="16">
        <v>3649260.1628</v>
      </c>
      <c r="T31" s="16">
        <v>4754667.6097100005</v>
      </c>
      <c r="U31" s="16">
        <v>6511064.34222</v>
      </c>
    </row>
    <row r="32" spans="1:21">
      <c r="A32" s="13" t="s">
        <v>286</v>
      </c>
      <c r="B32" s="13"/>
      <c r="C32" s="13"/>
      <c r="D32" s="13">
        <v>0.87335208030962796</v>
      </c>
      <c r="E32" s="13">
        <v>0.80986326548353804</v>
      </c>
      <c r="F32" s="13">
        <v>0.41166793990323403</v>
      </c>
      <c r="G32" s="13">
        <v>0.37352868315815602</v>
      </c>
      <c r="H32" s="13">
        <v>8.9191803515638005E-2</v>
      </c>
      <c r="I32" s="13">
        <v>0.58812651808710203</v>
      </c>
      <c r="J32" s="13">
        <v>0.29901895503173997</v>
      </c>
      <c r="K32" s="13">
        <v>0.35516387304878699</v>
      </c>
      <c r="L32" s="13">
        <v>0</v>
      </c>
      <c r="M32" s="13">
        <v>0</v>
      </c>
      <c r="N32" s="13">
        <v>0</v>
      </c>
      <c r="O32" s="13">
        <v>0</v>
      </c>
      <c r="P32" s="13">
        <v>0.77168046257516298</v>
      </c>
      <c r="Q32" s="13">
        <v>0</v>
      </c>
      <c r="R32" s="13">
        <v>0</v>
      </c>
      <c r="S32" s="13">
        <v>0.39075356583395199</v>
      </c>
      <c r="T32" s="13">
        <v>0.62862876050814098</v>
      </c>
      <c r="U32" s="13">
        <v>0.236194371299979</v>
      </c>
    </row>
    <row r="33" spans="1:21">
      <c r="A33" s="13" t="s">
        <v>1004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152595248891317</v>
      </c>
      <c r="F33" s="20">
        <f t="shared" si="18"/>
        <v>0.10786369335392251</v>
      </c>
      <c r="G33" s="20">
        <f t="shared" si="18"/>
        <v>7.0770421188355692E-2</v>
      </c>
      <c r="H33" s="20">
        <f t="shared" si="18"/>
        <v>6.2966603467154367E-2</v>
      </c>
      <c r="I33" s="20">
        <f t="shared" si="18"/>
        <v>7.5162425791597792E-2</v>
      </c>
      <c r="J33" s="20">
        <f t="shared" si="18"/>
        <v>7.8433033783847347E-2</v>
      </c>
      <c r="K33" s="20">
        <f t="shared" si="18"/>
        <v>9.5234870150490494E-2</v>
      </c>
      <c r="L33" s="20">
        <f t="shared" si="18"/>
        <v>8.784459487318233E-2</v>
      </c>
      <c r="M33" s="20">
        <f t="shared" si="18"/>
        <v>9.6004617225572422E-2</v>
      </c>
      <c r="N33" s="20">
        <f t="shared" si="18"/>
        <v>8.0643836207763317E-2</v>
      </c>
      <c r="O33" s="20">
        <f t="shared" si="18"/>
        <v>8.3245252323652721E-2</v>
      </c>
      <c r="P33" s="20">
        <f t="shared" si="18"/>
        <v>9.2080389984312117E-2</v>
      </c>
      <c r="Q33" s="20">
        <f t="shared" si="18"/>
        <v>6.9642277111907722E-2</v>
      </c>
      <c r="R33" s="20">
        <f t="shared" si="18"/>
        <v>7.1957739289545672E-2</v>
      </c>
      <c r="S33" s="20">
        <f t="shared" si="18"/>
        <v>9.8501958377128163E-2</v>
      </c>
      <c r="T33" s="20">
        <f t="shared" si="18"/>
        <v>7.6746564433837233E-2</v>
      </c>
      <c r="U33" s="20">
        <f t="shared" si="18"/>
        <v>4.731877859052294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5</v>
      </c>
      <c r="B35" s="13"/>
      <c r="C35" s="16"/>
      <c r="D35" s="16"/>
      <c r="E35" s="16"/>
      <c r="F35" s="16">
        <f>F12-F17*F33</f>
        <v>-137025.03764385608</v>
      </c>
      <c r="G35" s="16">
        <f>G12-G17*G33</f>
        <v>-16689.282740663824</v>
      </c>
      <c r="H35" s="16">
        <f t="shared" ref="H35:T35" si="19">H12-H17*H33</f>
        <v>-16764.275074881007</v>
      </c>
      <c r="I35" s="16">
        <f t="shared" si="19"/>
        <v>-187960.22223010246</v>
      </c>
      <c r="J35" s="16">
        <f t="shared" si="19"/>
        <v>-82891.07999938092</v>
      </c>
      <c r="K35" s="16">
        <f t="shared" si="19"/>
        <v>-520022.00683328218</v>
      </c>
      <c r="L35" s="16">
        <f t="shared" si="19"/>
        <v>-241097.97353002528</v>
      </c>
      <c r="M35" s="16">
        <f t="shared" si="19"/>
        <v>-633766.9874793872</v>
      </c>
      <c r="N35" s="16">
        <f t="shared" si="19"/>
        <v>-761886.01341544592</v>
      </c>
      <c r="O35" s="16">
        <f t="shared" si="19"/>
        <v>-368440.90965185768</v>
      </c>
      <c r="P35" s="16">
        <f t="shared" si="19"/>
        <v>-309523.77827691066</v>
      </c>
      <c r="Q35" s="16">
        <f t="shared" si="19"/>
        <v>-70678.646092586743</v>
      </c>
      <c r="R35" s="16">
        <f t="shared" si="19"/>
        <v>18581.543598025339</v>
      </c>
      <c r="S35" s="16">
        <f t="shared" si="19"/>
        <v>-42822.167001831753</v>
      </c>
      <c r="T35" s="16">
        <f t="shared" si="19"/>
        <v>278772.91284977016</v>
      </c>
      <c r="U35" s="16">
        <f t="shared" ref="U35" si="20">U12-U17*U33</f>
        <v>566447.4696821249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6</v>
      </c>
      <c r="B37" s="13"/>
      <c r="C37" s="16"/>
      <c r="D37" s="16">
        <v>3759971</v>
      </c>
      <c r="E37" s="16">
        <v>1554854.4</v>
      </c>
      <c r="F37" s="16">
        <v>1613879.3607999999</v>
      </c>
      <c r="G37" s="16">
        <v>1051081.59394</v>
      </c>
      <c r="H37" s="16">
        <v>2214163.3292</v>
      </c>
      <c r="I37" s="16">
        <v>2588245.53474</v>
      </c>
      <c r="J37" s="16">
        <v>236249.74785000001</v>
      </c>
      <c r="K37" s="16">
        <v>-1211566.85818</v>
      </c>
      <c r="L37" s="16">
        <v>306993.53366000002</v>
      </c>
      <c r="M37" s="16">
        <v>-279586.69030000002</v>
      </c>
      <c r="N37" s="16">
        <v>-800019.28783000004</v>
      </c>
      <c r="O37" s="16">
        <v>-1015075.01835</v>
      </c>
      <c r="P37" s="16">
        <v>-741002.92726000003</v>
      </c>
      <c r="Q37" s="16">
        <v>793841.00439000002</v>
      </c>
      <c r="R37" s="16">
        <v>517372.16279999999</v>
      </c>
      <c r="S37" s="16">
        <v>1607187.60971</v>
      </c>
      <c r="T37" s="16">
        <v>2854697.34222</v>
      </c>
      <c r="U37" s="16">
        <v>1363708.89550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7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ﾊﾟﾅｿﾆｯｸ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121391.83034474979</v>
      </c>
      <c r="G40" s="16">
        <f t="shared" si="21"/>
        <v>-135711.58318119534</v>
      </c>
      <c r="H40" s="16">
        <f t="shared" si="21"/>
        <v>-131138.67088491644</v>
      </c>
      <c r="I40" s="16">
        <f t="shared" si="21"/>
        <v>-41661.549882777792</v>
      </c>
      <c r="J40" s="16">
        <f t="shared" si="21"/>
        <v>51689.665279390058</v>
      </c>
      <c r="K40" s="16">
        <f t="shared" si="21"/>
        <v>-306362.48024001188</v>
      </c>
      <c r="L40" s="16">
        <f t="shared" si="21"/>
        <v>-237393.70176543982</v>
      </c>
      <c r="M40" s="16">
        <f t="shared" si="21"/>
        <v>-192471.27299664431</v>
      </c>
      <c r="N40" s="16">
        <f t="shared" si="21"/>
        <v>-227712.15615389461</v>
      </c>
      <c r="O40" s="16">
        <f t="shared" si="21"/>
        <v>-426377.16780055745</v>
      </c>
      <c r="P40" s="16">
        <f t="shared" si="21"/>
        <v>30245.533398552594</v>
      </c>
      <c r="Q40" s="16">
        <f t="shared" si="21"/>
        <v>210648.82377006888</v>
      </c>
      <c r="R40" s="16">
        <f t="shared" si="21"/>
        <v>191445.06225106257</v>
      </c>
      <c r="S40" s="16">
        <f t="shared" si="21"/>
        <v>-10309.047744916403</v>
      </c>
      <c r="T40" s="16">
        <f t="shared" si="21"/>
        <v>67325.170674677734</v>
      </c>
      <c r="U40" s="16">
        <f t="shared" si="21"/>
        <v>-30573.235748268256</v>
      </c>
    </row>
    <row r="41" spans="1:21">
      <c r="A41" s="13" t="str">
        <f>B91</f>
        <v>ｼｬｰﾌﾟ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29381.939696841684</v>
      </c>
      <c r="G41" s="16">
        <f t="shared" si="22"/>
        <v>-13911.953701419305</v>
      </c>
      <c r="H41" s="16">
        <f t="shared" si="22"/>
        <v>-18882.897710028432</v>
      </c>
      <c r="I41" s="16">
        <f t="shared" si="22"/>
        <v>48284.610634350967</v>
      </c>
      <c r="J41" s="16">
        <f t="shared" si="22"/>
        <v>316849.21386751224</v>
      </c>
      <c r="K41" s="16">
        <f t="shared" si="22"/>
        <v>323536.78628874361</v>
      </c>
      <c r="L41" s="16">
        <f t="shared" si="22"/>
        <v>81497.485705479456</v>
      </c>
      <c r="M41" s="16">
        <f t="shared" si="22"/>
        <v>13555.737924050147</v>
      </c>
      <c r="N41" s="16">
        <f t="shared" si="22"/>
        <v>-140520.05503322213</v>
      </c>
      <c r="O41" s="16">
        <f t="shared" si="22"/>
        <v>-140637.90573793749</v>
      </c>
      <c r="P41" s="16">
        <f t="shared" si="22"/>
        <v>-165273.28208090103</v>
      </c>
      <c r="Q41" s="16">
        <f t="shared" si="22"/>
        <v>-100213.79800466981</v>
      </c>
      <c r="R41" s="16">
        <f t="shared" si="22"/>
        <v>-111187.75246739511</v>
      </c>
      <c r="S41" s="16">
        <f t="shared" si="22"/>
        <v>-47306.590156004117</v>
      </c>
      <c r="T41" s="16">
        <f t="shared" si="22"/>
        <v>31488.485398909848</v>
      </c>
      <c r="U41" s="16">
        <f t="shared" si="22"/>
        <v>30828.960390631255</v>
      </c>
    </row>
    <row r="42" spans="1:21">
      <c r="A42" s="13" t="str">
        <f>B130</f>
        <v>日立製作所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269638.40945874131</v>
      </c>
      <c r="F42" s="16">
        <f t="shared" si="23"/>
        <v>-206094.26961075098</v>
      </c>
      <c r="G42" s="16">
        <f t="shared" si="23"/>
        <v>-237066.11992667243</v>
      </c>
      <c r="H42" s="16">
        <f t="shared" si="23"/>
        <v>-166462.25845928662</v>
      </c>
      <c r="I42" s="16">
        <f t="shared" si="23"/>
        <v>-229333.02011986836</v>
      </c>
      <c r="J42" s="16">
        <f t="shared" si="23"/>
        <v>-197242.75182623521</v>
      </c>
      <c r="K42" s="16">
        <f t="shared" si="23"/>
        <v>-848285.99798093422</v>
      </c>
      <c r="L42" s="16">
        <f t="shared" si="23"/>
        <v>-180307.00324276308</v>
      </c>
      <c r="M42" s="16">
        <f t="shared" si="23"/>
        <v>74948.997321550822</v>
      </c>
      <c r="N42" s="16">
        <f t="shared" si="23"/>
        <v>-950.98048193659633</v>
      </c>
      <c r="O42" s="16">
        <f t="shared" si="23"/>
        <v>3981.3042317325599</v>
      </c>
      <c r="P42" s="16">
        <f t="shared" si="23"/>
        <v>196987.70939129672</v>
      </c>
      <c r="Q42" s="16">
        <f t="shared" si="23"/>
        <v>213610.56340505288</v>
      </c>
      <c r="R42" s="16">
        <f t="shared" si="23"/>
        <v>212574.92632535379</v>
      </c>
      <c r="S42" s="16">
        <f t="shared" si="23"/>
        <v>110837.51360907278</v>
      </c>
      <c r="T42" s="16">
        <f t="shared" si="23"/>
        <v>184545.1714797811</v>
      </c>
      <c r="U42" s="16">
        <f t="shared" si="23"/>
        <v>50619.321863738704</v>
      </c>
    </row>
    <row r="43" spans="1:21">
      <c r="A43" s="13" t="str">
        <f>B169</f>
        <v>Appl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-21004.8391820053</v>
      </c>
      <c r="H43" s="16">
        <f t="shared" si="24"/>
        <v>86580.190315653002</v>
      </c>
      <c r="I43" s="16">
        <f t="shared" si="24"/>
        <v>99843.384167611293</v>
      </c>
      <c r="J43" s="16">
        <f t="shared" si="24"/>
        <v>203218.54644522999</v>
      </c>
      <c r="K43" s="16">
        <f t="shared" si="24"/>
        <v>438884.29632615001</v>
      </c>
      <c r="L43" s="16">
        <f t="shared" si="24"/>
        <v>520632.08397095499</v>
      </c>
      <c r="M43" s="16">
        <f t="shared" si="24"/>
        <v>945204.393329771</v>
      </c>
      <c r="N43" s="16">
        <f t="shared" si="24"/>
        <v>1641450.72247288</v>
      </c>
      <c r="O43" s="16">
        <f t="shared" si="24"/>
        <v>2687036.2401661202</v>
      </c>
      <c r="P43" s="16">
        <f t="shared" si="24"/>
        <v>2572616.83103811</v>
      </c>
      <c r="Q43" s="16">
        <f t="shared" si="24"/>
        <v>2971613.00032921</v>
      </c>
      <c r="R43" s="16">
        <f t="shared" si="24"/>
        <v>5110639.9769523796</v>
      </c>
      <c r="S43" s="16">
        <f t="shared" si="24"/>
        <v>3075476.3287590798</v>
      </c>
      <c r="T43" s="16">
        <f t="shared" si="24"/>
        <v>3154715.51892146</v>
      </c>
      <c r="U43" s="16">
        <f t="shared" si="24"/>
        <v>4248415.6918130303</v>
      </c>
    </row>
    <row r="44" spans="1:21">
      <c r="A44" s="13" t="s">
        <v>1008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ソニー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1915204713423075E-2</v>
      </c>
      <c r="G45" s="17">
        <f t="shared" si="25"/>
        <v>-4.5679934235212296E-3</v>
      </c>
      <c r="H45" s="17">
        <f t="shared" si="25"/>
        <v>-4.4076577655774007E-3</v>
      </c>
      <c r="I45" s="17">
        <f t="shared" si="25"/>
        <v>-4.3287143445746148E-2</v>
      </c>
      <c r="J45" s="17">
        <f t="shared" si="25"/>
        <v>-1.8395140852121974E-2</v>
      </c>
      <c r="K45" s="17">
        <f t="shared" si="25"/>
        <v>-0.1077520165005454</v>
      </c>
      <c r="L45" s="17">
        <f t="shared" si="25"/>
        <v>-5.5707791469040271E-2</v>
      </c>
      <c r="M45" s="17">
        <f t="shared" si="25"/>
        <v>-0.1406072623239405</v>
      </c>
      <c r="N45" s="17">
        <f t="shared" si="25"/>
        <v>-0.19308750109051101</v>
      </c>
      <c r="O45" s="17">
        <f t="shared" si="25"/>
        <v>-9.9516789338694067E-2</v>
      </c>
      <c r="P45" s="17">
        <f t="shared" si="25"/>
        <v>-7.9760581580537615E-2</v>
      </c>
      <c r="Q45" s="17">
        <f t="shared" si="25"/>
        <v>-1.7245983751811862E-2</v>
      </c>
      <c r="R45" s="17">
        <f t="shared" si="25"/>
        <v>4.7726240568622827E-3</v>
      </c>
      <c r="S45" s="17">
        <f t="shared" si="25"/>
        <v>-1.0561402371245769E-2</v>
      </c>
      <c r="T45" s="17">
        <f t="shared" si="25"/>
        <v>6.385341808165744E-2</v>
      </c>
      <c r="U45" s="17">
        <f t="shared" ref="U45" si="26">IF(AND(NOT(U35=""),NOT(U17="")),U35/U17,"")</f>
        <v>0.11293296456728606</v>
      </c>
    </row>
    <row r="46" spans="1:21">
      <c r="A46" s="13" t="str">
        <f>A40</f>
        <v>ﾊﾟﾅｿﾆｯｸ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2.8830979558017888E-2</v>
      </c>
      <c r="G46" s="17">
        <f t="shared" si="27"/>
        <v>-3.1338273254084212E-2</v>
      </c>
      <c r="H46" s="17">
        <f t="shared" si="27"/>
        <v>-2.6747655096753992E-2</v>
      </c>
      <c r="I46" s="17">
        <f t="shared" si="27"/>
        <v>-8.5142997275112191E-3</v>
      </c>
      <c r="J46" s="17">
        <f t="shared" si="27"/>
        <v>1.0510590526456106E-2</v>
      </c>
      <c r="K46" s="17">
        <f t="shared" si="27"/>
        <v>-6.5947444436673747E-2</v>
      </c>
      <c r="L46" s="17">
        <f t="shared" si="27"/>
        <v>-5.9974468935341516E-2</v>
      </c>
      <c r="M46" s="17">
        <f t="shared" si="27"/>
        <v>-3.8434565718767619E-2</v>
      </c>
      <c r="N46" s="17">
        <f t="shared" si="27"/>
        <v>-5.0139148229104653E-2</v>
      </c>
      <c r="O46" s="17">
        <f t="shared" si="27"/>
        <v>-0.11999871883829094</v>
      </c>
      <c r="P46" s="17">
        <f t="shared" si="27"/>
        <v>1.2356877402716624E-2</v>
      </c>
      <c r="Q46" s="17">
        <f t="shared" si="27"/>
        <v>9.4522816975194129E-2</v>
      </c>
      <c r="R46" s="17">
        <f t="shared" si="27"/>
        <v>6.455812784055083E-2</v>
      </c>
      <c r="S46" s="17">
        <f t="shared" si="27"/>
        <v>-3.9953941155377835E-3</v>
      </c>
      <c r="T46" s="17">
        <f t="shared" si="27"/>
        <v>2.3344866404829551E-2</v>
      </c>
      <c r="U46" s="17">
        <f t="shared" si="27"/>
        <v>-9.7936866871750419E-3</v>
      </c>
    </row>
    <row r="47" spans="1:21">
      <c r="A47" s="13" t="str">
        <f t="shared" ref="A47:A49" si="28">A41</f>
        <v>ｼｬｰﾌﾟ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3.2994026764992801E-2</v>
      </c>
      <c r="G47" s="17">
        <f t="shared" si="29"/>
        <v>-1.5622982774929593E-2</v>
      </c>
      <c r="H47" s="17">
        <f t="shared" si="29"/>
        <v>-2.0487276847210318E-2</v>
      </c>
      <c r="I47" s="17">
        <f t="shared" si="29"/>
        <v>4.9559987348784591E-2</v>
      </c>
      <c r="J47" s="17">
        <f t="shared" si="29"/>
        <v>0.28751727636709407</v>
      </c>
      <c r="K47" s="17">
        <f t="shared" si="29"/>
        <v>0.26304381176557828</v>
      </c>
      <c r="L47" s="17">
        <f t="shared" si="29"/>
        <v>6.4992404590183891E-2</v>
      </c>
      <c r="M47" s="17">
        <f t="shared" si="29"/>
        <v>1.014038520448363E-2</v>
      </c>
      <c r="N47" s="17">
        <f t="shared" si="29"/>
        <v>-0.10962182749252426</v>
      </c>
      <c r="O47" s="17">
        <f t="shared" si="29"/>
        <v>-0.11808140529202786</v>
      </c>
      <c r="P47" s="17">
        <f t="shared" si="29"/>
        <v>-0.13464010095232826</v>
      </c>
      <c r="Q47" s="17">
        <f t="shared" si="29"/>
        <v>-8.960148743442406E-2</v>
      </c>
      <c r="R47" s="17">
        <f t="shared" si="29"/>
        <v>-9.5231357579516757E-2</v>
      </c>
      <c r="S47" s="17">
        <f t="shared" si="29"/>
        <v>-4.0749891813345082E-2</v>
      </c>
      <c r="T47" s="17">
        <f t="shared" si="29"/>
        <v>2.5171215182202198E-2</v>
      </c>
      <c r="U47" s="17">
        <f t="shared" si="29"/>
        <v>2.3292190008598876E-2</v>
      </c>
    </row>
    <row r="48" spans="1:21">
      <c r="A48" s="13" t="str">
        <f t="shared" si="28"/>
        <v>日立製作所</v>
      </c>
      <c r="B48" s="13"/>
      <c r="C48" s="13"/>
      <c r="D48" s="13"/>
      <c r="E48" s="17">
        <f t="shared" ref="E48:U48" si="30">IF(AND(NOT(E164=""),NOT(E146="")),E164/E146,"")</f>
        <v>-4.4194381927128552E-2</v>
      </c>
      <c r="F48" s="17">
        <f t="shared" si="30"/>
        <v>-3.7847490318550482E-2</v>
      </c>
      <c r="G48" s="17">
        <f t="shared" si="30"/>
        <v>-4.3382852837851288E-2</v>
      </c>
      <c r="H48" s="17">
        <f t="shared" si="30"/>
        <v>-2.90439644664298E-2</v>
      </c>
      <c r="I48" s="17">
        <f t="shared" si="30"/>
        <v>-3.8455311756721816E-2</v>
      </c>
      <c r="J48" s="17">
        <f t="shared" si="30"/>
        <v>-3.1792856060228795E-2</v>
      </c>
      <c r="K48" s="17">
        <f t="shared" si="30"/>
        <v>-0.14513948334434645</v>
      </c>
      <c r="L48" s="17">
        <f t="shared" si="30"/>
        <v>-3.6039956874212457E-2</v>
      </c>
      <c r="M48" s="17">
        <f t="shared" si="30"/>
        <v>1.6153619271999944E-2</v>
      </c>
      <c r="N48" s="17">
        <f t="shared" si="30"/>
        <v>-1.914914209552288E-4</v>
      </c>
      <c r="O48" s="17">
        <f t="shared" si="30"/>
        <v>7.6955170741652373E-4</v>
      </c>
      <c r="P48" s="17">
        <f t="shared" si="30"/>
        <v>3.5479063775398244E-2</v>
      </c>
      <c r="Q48" s="17">
        <f t="shared" si="30"/>
        <v>3.0936500238899201E-2</v>
      </c>
      <c r="R48" s="17">
        <f t="shared" si="30"/>
        <v>2.7049853610118524E-2</v>
      </c>
      <c r="S48" s="17">
        <f t="shared" si="30"/>
        <v>1.4338571170089718E-2</v>
      </c>
      <c r="T48" s="17">
        <f t="shared" si="30"/>
        <v>3.4994167450719815E-2</v>
      </c>
      <c r="U48" s="17">
        <f t="shared" si="30"/>
        <v>9.1009781369963145E-3</v>
      </c>
    </row>
    <row r="49" spans="1:21">
      <c r="A49" s="13" t="str">
        <f t="shared" si="28"/>
        <v>Appl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-4.1906634977397328E-2</v>
      </c>
      <c r="H49" s="17">
        <f t="shared" si="31"/>
        <v>0.15206182653014111</v>
      </c>
      <c r="I49" s="17">
        <f t="shared" si="31"/>
        <v>0.11392058243713052</v>
      </c>
      <c r="J49" s="17">
        <f t="shared" si="31"/>
        <v>0.17721842078511107</v>
      </c>
      <c r="K49" s="17">
        <f t="shared" si="31"/>
        <v>0.28487696563289183</v>
      </c>
      <c r="L49" s="17">
        <f t="shared" si="31"/>
        <v>0.26079043347546682</v>
      </c>
      <c r="M49" s="17">
        <f t="shared" si="31"/>
        <v>0.3544789866905127</v>
      </c>
      <c r="N49" s="17">
        <f t="shared" si="31"/>
        <v>0.45035652234253348</v>
      </c>
      <c r="O49" s="17">
        <f t="shared" si="31"/>
        <v>0.45027518575819159</v>
      </c>
      <c r="P49" s="17">
        <f t="shared" si="31"/>
        <v>0.22132723074086147</v>
      </c>
      <c r="Q49" s="17">
        <f t="shared" si="31"/>
        <v>0.19362706093074983</v>
      </c>
      <c r="R49" s="17">
        <f t="shared" si="31"/>
        <v>0.28808597275863423</v>
      </c>
      <c r="S49" s="17">
        <f t="shared" si="31"/>
        <v>0.16578904096146066</v>
      </c>
      <c r="T49" s="17">
        <f t="shared" si="31"/>
        <v>0.13013581167830571</v>
      </c>
      <c r="U49" s="17">
        <f t="shared" si="31"/>
        <v>0.1499073898178428</v>
      </c>
    </row>
    <row r="52" spans="1:21">
      <c r="A52" s="13" t="str">
        <f>Assumptions!B3</f>
        <v>TSE:6752</v>
      </c>
      <c r="B52" s="13" t="str">
        <f>Assumptions!C3</f>
        <v>ﾊﾟﾅｿﾆｯｸ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7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48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3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09</v>
      </c>
      <c r="C57" s="16">
        <v>7780519</v>
      </c>
      <c r="D57" s="16">
        <v>7073837</v>
      </c>
      <c r="E57" s="16">
        <v>7401714</v>
      </c>
      <c r="F57" s="16">
        <v>7479744</v>
      </c>
      <c r="G57" s="16">
        <v>8713636</v>
      </c>
      <c r="H57" s="16">
        <v>8894329</v>
      </c>
      <c r="I57" s="16">
        <v>9108170</v>
      </c>
      <c r="J57" s="16">
        <v>9068928</v>
      </c>
      <c r="K57" s="16">
        <v>7765507</v>
      </c>
      <c r="L57" s="16">
        <v>7417980</v>
      </c>
      <c r="M57" s="16">
        <v>8692672</v>
      </c>
      <c r="N57" s="16">
        <v>7846216</v>
      </c>
      <c r="O57" s="16">
        <v>7303045</v>
      </c>
      <c r="P57" s="16">
        <v>7736541</v>
      </c>
      <c r="Q57" s="16">
        <v>7715037</v>
      </c>
      <c r="R57" s="16">
        <v>7553717</v>
      </c>
      <c r="S57" s="16">
        <v>7343707</v>
      </c>
      <c r="T57" s="16">
        <v>7982164</v>
      </c>
      <c r="U57" s="16">
        <v>8002733</v>
      </c>
    </row>
    <row r="58" spans="1:21">
      <c r="A58" s="13" t="s">
        <v>248</v>
      </c>
      <c r="B58" s="14" t="s">
        <v>1009</v>
      </c>
      <c r="C58" s="16">
        <v>5572438</v>
      </c>
      <c r="D58" s="16">
        <v>5312039</v>
      </c>
      <c r="E58" s="16">
        <v>5323605</v>
      </c>
      <c r="F58" s="16">
        <v>5313065</v>
      </c>
      <c r="G58" s="16">
        <v>6176046</v>
      </c>
      <c r="H58" s="16">
        <v>6155297</v>
      </c>
      <c r="I58" s="16">
        <v>6394418</v>
      </c>
      <c r="J58" s="16">
        <v>6377240</v>
      </c>
      <c r="K58" s="16">
        <v>5667287</v>
      </c>
      <c r="L58" s="16">
        <v>5341059</v>
      </c>
      <c r="M58" s="16">
        <v>6389180</v>
      </c>
      <c r="N58" s="16">
        <v>5864515</v>
      </c>
      <c r="O58" s="16">
        <v>5419888</v>
      </c>
      <c r="P58" s="16">
        <v>5638869</v>
      </c>
      <c r="Q58" s="16">
        <v>5527213</v>
      </c>
      <c r="R58" s="16">
        <v>5339999</v>
      </c>
      <c r="S58" s="16">
        <v>5157163</v>
      </c>
      <c r="T58" s="16">
        <v>5642952</v>
      </c>
      <c r="U58" s="16">
        <v>5718972</v>
      </c>
    </row>
    <row r="59" spans="1:21">
      <c r="A59" s="13" t="s">
        <v>450</v>
      </c>
      <c r="B59" s="14" t="s">
        <v>1009</v>
      </c>
      <c r="C59" s="16">
        <v>2013462</v>
      </c>
      <c r="D59" s="16">
        <v>1960796</v>
      </c>
      <c r="E59" s="16">
        <v>1951538</v>
      </c>
      <c r="F59" s="16">
        <v>1971187</v>
      </c>
      <c r="G59" s="16">
        <v>2228785</v>
      </c>
      <c r="H59" s="16">
        <v>2324759</v>
      </c>
      <c r="I59" s="16">
        <v>2254211</v>
      </c>
      <c r="J59" s="16">
        <v>2172207</v>
      </c>
      <c r="K59" s="16">
        <v>2025347</v>
      </c>
      <c r="L59" s="16">
        <v>1886468</v>
      </c>
      <c r="M59" s="16">
        <v>1998238</v>
      </c>
      <c r="N59" s="16">
        <v>1937976</v>
      </c>
      <c r="O59" s="16">
        <v>1722221</v>
      </c>
      <c r="P59" s="16">
        <v>1792558</v>
      </c>
      <c r="Q59" s="16">
        <v>1805911</v>
      </c>
      <c r="R59" s="16">
        <v>1798009</v>
      </c>
      <c r="S59" s="16">
        <v>1846942</v>
      </c>
      <c r="T59" s="16">
        <v>1941267</v>
      </c>
      <c r="U59" s="16">
        <v>1941769</v>
      </c>
    </row>
    <row r="60" spans="1:21">
      <c r="A60" s="13" t="s">
        <v>451</v>
      </c>
      <c r="B60" s="14" t="s">
        <v>1009</v>
      </c>
      <c r="C60" s="16">
        <v>194619</v>
      </c>
      <c r="D60" s="16">
        <v>-198998</v>
      </c>
      <c r="E60" s="16">
        <v>126571</v>
      </c>
      <c r="F60" s="16">
        <v>195492</v>
      </c>
      <c r="G60" s="16">
        <v>308805</v>
      </c>
      <c r="H60" s="16">
        <v>414273</v>
      </c>
      <c r="I60" s="16">
        <v>459541</v>
      </c>
      <c r="J60" s="16">
        <v>519481</v>
      </c>
      <c r="K60" s="16">
        <v>72873</v>
      </c>
      <c r="L60" s="16">
        <v>190453</v>
      </c>
      <c r="M60" s="16">
        <v>305254</v>
      </c>
      <c r="N60" s="16">
        <v>43725</v>
      </c>
      <c r="O60" s="16">
        <v>160936</v>
      </c>
      <c r="P60" s="16">
        <v>305114</v>
      </c>
      <c r="Q60" s="16">
        <v>381913</v>
      </c>
      <c r="R60" s="16">
        <v>415709</v>
      </c>
      <c r="S60" s="16">
        <v>313031</v>
      </c>
      <c r="T60" s="16">
        <v>410966</v>
      </c>
      <c r="U60" s="16">
        <v>321249</v>
      </c>
    </row>
    <row r="61" spans="1:21">
      <c r="A61" s="13" t="s">
        <v>452</v>
      </c>
      <c r="B61" s="14" t="s">
        <v>1009</v>
      </c>
      <c r="C61" s="16">
        <v>12300.675553528499</v>
      </c>
      <c r="D61" s="16">
        <v>-53275</v>
      </c>
      <c r="E61" s="16">
        <v>71276</v>
      </c>
      <c r="F61" s="16">
        <v>63148.411501279501</v>
      </c>
      <c r="G61" s="16">
        <v>98398.998899983504</v>
      </c>
      <c r="H61" s="16">
        <v>127465.656350409</v>
      </c>
      <c r="I61" s="16">
        <v>175022.31344976599</v>
      </c>
      <c r="J61" s="16">
        <v>92897.620643208502</v>
      </c>
      <c r="K61" s="16">
        <v>37358</v>
      </c>
      <c r="L61" s="16">
        <v>141833</v>
      </c>
      <c r="M61" s="16">
        <v>86342.381840058297</v>
      </c>
      <c r="N61" s="16">
        <v>9767</v>
      </c>
      <c r="O61" s="16">
        <v>384673</v>
      </c>
      <c r="P61" s="16">
        <v>79750.540795880195</v>
      </c>
      <c r="Q61" s="16">
        <v>-1981</v>
      </c>
      <c r="R61" s="16">
        <v>10172.045256577499</v>
      </c>
      <c r="S61" s="16">
        <v>91647.421931551202</v>
      </c>
      <c r="T61" s="16">
        <v>114639.09091485701</v>
      </c>
      <c r="U61" s="16">
        <v>104930.864002634</v>
      </c>
    </row>
    <row r="62" spans="1:21">
      <c r="A62" s="13" t="s">
        <v>261</v>
      </c>
      <c r="B62" s="14" t="s">
        <v>1009</v>
      </c>
      <c r="C62" s="16">
        <v>12814</v>
      </c>
      <c r="D62" s="16">
        <v>59</v>
      </c>
      <c r="E62" s="16">
        <v>-11588</v>
      </c>
      <c r="F62" s="16">
        <v>-10524</v>
      </c>
      <c r="G62" s="16">
        <v>-7379</v>
      </c>
      <c r="H62" s="16">
        <v>-50800</v>
      </c>
      <c r="I62" s="16">
        <v>1035</v>
      </c>
      <c r="J62" s="16">
        <v>-9906</v>
      </c>
      <c r="K62" s="16">
        <v>16149</v>
      </c>
      <c r="L62" s="16">
        <v>481</v>
      </c>
      <c r="M62" s="16">
        <v>9800</v>
      </c>
      <c r="N62" s="16">
        <v>6467</v>
      </c>
      <c r="O62" s="16">
        <v>7891</v>
      </c>
      <c r="P62" s="16">
        <v>5085</v>
      </c>
      <c r="Q62" s="16">
        <v>11929</v>
      </c>
      <c r="R62" s="16">
        <v>12555</v>
      </c>
      <c r="S62" s="16">
        <v>8378</v>
      </c>
      <c r="T62" s="16">
        <v>10074</v>
      </c>
      <c r="U62" s="16">
        <v>10853</v>
      </c>
    </row>
    <row r="63" spans="1:21">
      <c r="A63" s="13" t="s">
        <v>1010</v>
      </c>
      <c r="B63" s="14" t="s">
        <v>1009</v>
      </c>
      <c r="C63" s="16">
        <f>C60-C61+C62</f>
        <v>195132.3244464715</v>
      </c>
      <c r="D63" s="16">
        <f t="shared" ref="D63:T63" si="36">D60-D61+D62</f>
        <v>-145664</v>
      </c>
      <c r="E63" s="16">
        <f t="shared" si="36"/>
        <v>43707</v>
      </c>
      <c r="F63" s="16">
        <f t="shared" si="36"/>
        <v>121819.58849872049</v>
      </c>
      <c r="G63" s="16">
        <f t="shared" si="36"/>
        <v>203027.0011000165</v>
      </c>
      <c r="H63" s="16">
        <f t="shared" si="36"/>
        <v>236007.34364959097</v>
      </c>
      <c r="I63" s="16">
        <f t="shared" si="36"/>
        <v>285553.68655023398</v>
      </c>
      <c r="J63" s="16">
        <f t="shared" si="36"/>
        <v>416677.3793567915</v>
      </c>
      <c r="K63" s="16">
        <f t="shared" si="36"/>
        <v>51664</v>
      </c>
      <c r="L63" s="16">
        <f t="shared" si="36"/>
        <v>49101</v>
      </c>
      <c r="M63" s="16">
        <f t="shared" si="36"/>
        <v>228711.61815994169</v>
      </c>
      <c r="N63" s="16">
        <f t="shared" si="36"/>
        <v>40425</v>
      </c>
      <c r="O63" s="16">
        <f t="shared" si="36"/>
        <v>-215846</v>
      </c>
      <c r="P63" s="16">
        <f t="shared" si="36"/>
        <v>230448.4592041198</v>
      </c>
      <c r="Q63" s="16">
        <f t="shared" si="36"/>
        <v>395823</v>
      </c>
      <c r="R63" s="16">
        <f t="shared" si="36"/>
        <v>418091.95474342251</v>
      </c>
      <c r="S63" s="16">
        <f t="shared" si="36"/>
        <v>229761.57806844881</v>
      </c>
      <c r="T63" s="16">
        <f t="shared" si="36"/>
        <v>306400.90908514301</v>
      </c>
      <c r="U63" s="16">
        <f t="shared" ref="U63" si="37">U60-U61+U62</f>
        <v>227171.1359973659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09</v>
      </c>
      <c r="C65" s="18">
        <v>0.56979227133261501</v>
      </c>
      <c r="D65" s="18">
        <v>0</v>
      </c>
      <c r="E65" s="18">
        <v>0</v>
      </c>
      <c r="F65" s="18">
        <v>0.70041939152686905</v>
      </c>
      <c r="G65" s="18">
        <v>0.72390529471472698</v>
      </c>
      <c r="H65" s="18">
        <v>0.51971856833147201</v>
      </c>
      <c r="I65" s="18">
        <v>0.46904764233048402</v>
      </c>
      <c r="J65" s="18">
        <v>0.288997351494514</v>
      </c>
      <c r="K65" s="18">
        <v>0</v>
      </c>
      <c r="L65" s="18">
        <v>0</v>
      </c>
      <c r="M65" s="18">
        <v>0.58188863845628103</v>
      </c>
      <c r="N65" s="18">
        <v>0</v>
      </c>
      <c r="O65" s="18">
        <v>0</v>
      </c>
      <c r="P65" s="18">
        <v>0.42675874673380698</v>
      </c>
      <c r="Q65" s="18">
        <v>0</v>
      </c>
      <c r="R65" s="18">
        <v>6.9959045781137999E-2</v>
      </c>
      <c r="S65" s="18">
        <v>0.40726395326687398</v>
      </c>
      <c r="T65" s="18">
        <v>0.349040134803077</v>
      </c>
      <c r="U65" s="18">
        <v>0.285820925533091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5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4</v>
      </c>
      <c r="B68" s="14" t="s">
        <v>1011</v>
      </c>
      <c r="C68" s="16"/>
      <c r="D68" s="16">
        <v>5430489</v>
      </c>
      <c r="E68" s="16">
        <v>4982006</v>
      </c>
      <c r="F68" s="16">
        <v>4210465</v>
      </c>
      <c r="G68" s="16">
        <v>4330538</v>
      </c>
      <c r="H68" s="16">
        <v>4902810</v>
      </c>
      <c r="I68" s="16">
        <v>4893127</v>
      </c>
      <c r="J68" s="16">
        <v>4917865</v>
      </c>
      <c r="K68" s="16">
        <v>4645555</v>
      </c>
      <c r="L68" s="16">
        <v>3958246</v>
      </c>
      <c r="M68" s="16">
        <v>5007765</v>
      </c>
      <c r="N68" s="16">
        <v>4541604</v>
      </c>
      <c r="O68" s="16">
        <v>3553181</v>
      </c>
      <c r="P68" s="16">
        <v>2447668</v>
      </c>
      <c r="Q68" s="16">
        <v>2228550</v>
      </c>
      <c r="R68" s="16">
        <v>2965468</v>
      </c>
      <c r="S68" s="16">
        <v>2580233</v>
      </c>
      <c r="T68" s="16">
        <v>2883939</v>
      </c>
      <c r="U68" s="16">
        <v>3121729</v>
      </c>
    </row>
    <row r="69" spans="1:21">
      <c r="A69" s="13" t="s">
        <v>334</v>
      </c>
      <c r="B69" s="14" t="s">
        <v>1011</v>
      </c>
      <c r="C69" s="16"/>
      <c r="D69" s="16">
        <v>4340489</v>
      </c>
      <c r="E69" s="16">
        <v>3720182</v>
      </c>
      <c r="F69" s="16">
        <v>3288577</v>
      </c>
      <c r="G69" s="16">
        <v>3579691</v>
      </c>
      <c r="H69" s="16">
        <v>4040193</v>
      </c>
      <c r="I69" s="16">
        <v>4289212</v>
      </c>
      <c r="J69" s="16">
        <v>4467895</v>
      </c>
      <c r="K69" s="16">
        <v>4256949</v>
      </c>
      <c r="L69" s="16">
        <v>3212581</v>
      </c>
      <c r="M69" s="16">
        <v>3679773</v>
      </c>
      <c r="N69" s="16">
        <v>2946335</v>
      </c>
      <c r="O69" s="16">
        <v>1977566</v>
      </c>
      <c r="P69" s="16">
        <v>1304273</v>
      </c>
      <c r="Q69" s="16">
        <v>1586438</v>
      </c>
      <c r="R69" s="16">
        <v>1992552</v>
      </c>
      <c r="S69" s="16">
        <v>1854314</v>
      </c>
      <c r="T69" s="16">
        <v>1759935</v>
      </c>
      <c r="U69" s="16">
        <v>1882285</v>
      </c>
    </row>
    <row r="70" spans="1:21">
      <c r="A70" s="13" t="s">
        <v>338</v>
      </c>
      <c r="B70" s="14" t="s">
        <v>1011</v>
      </c>
      <c r="C70" s="16"/>
      <c r="D70" s="16">
        <v>1090000</v>
      </c>
      <c r="E70" s="16">
        <v>1261824</v>
      </c>
      <c r="F70" s="16">
        <v>921888</v>
      </c>
      <c r="G70" s="16">
        <v>750847</v>
      </c>
      <c r="H70" s="16">
        <v>862617</v>
      </c>
      <c r="I70" s="16">
        <v>603915</v>
      </c>
      <c r="J70" s="16">
        <v>449970</v>
      </c>
      <c r="K70" s="16">
        <v>388606</v>
      </c>
      <c r="L70" s="16">
        <v>745665</v>
      </c>
      <c r="M70" s="16">
        <v>1327992</v>
      </c>
      <c r="N70" s="16">
        <v>1595269</v>
      </c>
      <c r="O70" s="16">
        <v>1575615</v>
      </c>
      <c r="P70" s="16">
        <v>1143395</v>
      </c>
      <c r="Q70" s="16">
        <v>642112</v>
      </c>
      <c r="R70" s="16">
        <v>972916</v>
      </c>
      <c r="S70" s="16">
        <v>725919</v>
      </c>
      <c r="T70" s="16">
        <v>1124004</v>
      </c>
      <c r="U70" s="16">
        <v>123944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6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7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998</v>
      </c>
      <c r="B74" s="13"/>
      <c r="C74" s="13"/>
      <c r="D74" s="13">
        <v>1.0467633700000001</v>
      </c>
      <c r="E74" s="13">
        <v>0.49085222000000001</v>
      </c>
      <c r="F74" s="13">
        <v>0.61506762999999998</v>
      </c>
      <c r="G74" s="13">
        <v>0.95002836000000002</v>
      </c>
      <c r="H74" s="13">
        <v>0.96981824999999999</v>
      </c>
      <c r="I74" s="13">
        <v>0.74591302000000004</v>
      </c>
      <c r="J74" s="13">
        <v>0.85312659999999996</v>
      </c>
      <c r="K74" s="13">
        <v>0.88679008999999998</v>
      </c>
      <c r="L74" s="13">
        <v>0.88626983000000004</v>
      </c>
      <c r="M74" s="13">
        <v>1.16140066</v>
      </c>
      <c r="N74" s="13">
        <v>1.0673936799999999</v>
      </c>
      <c r="O74" s="13">
        <v>1.08401532</v>
      </c>
      <c r="P74" s="13">
        <v>1.5753542</v>
      </c>
      <c r="Q74" s="13">
        <v>1.16959809</v>
      </c>
      <c r="R74" s="13">
        <v>1.0634116899999999</v>
      </c>
      <c r="S74" s="13">
        <v>1.3944838100000001</v>
      </c>
      <c r="T74" s="13">
        <v>1.3425311799999999</v>
      </c>
      <c r="U74" s="13">
        <v>1.3272035200000001</v>
      </c>
    </row>
    <row r="75" spans="1:21">
      <c r="A75" s="13" t="s">
        <v>999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0</v>
      </c>
      <c r="B76" s="13"/>
      <c r="C76" s="13"/>
      <c r="D76" s="17">
        <f>D73+D74*D75</f>
        <v>0.11162561625225861</v>
      </c>
      <c r="E76" s="17">
        <f t="shared" ref="E76:T76" si="38">E73+E74*E75</f>
        <v>6.515187210975068E-2</v>
      </c>
      <c r="F76" s="17">
        <f t="shared" si="38"/>
        <v>7.047321926699901E-2</v>
      </c>
      <c r="G76" s="17">
        <f t="shared" si="38"/>
        <v>9.2504273831973433E-2</v>
      </c>
      <c r="H76" s="17">
        <f t="shared" si="38"/>
        <v>9.1050645114288536E-2</v>
      </c>
      <c r="I76" s="17">
        <f t="shared" si="38"/>
        <v>7.2511809284365403E-2</v>
      </c>
      <c r="J76" s="17">
        <f t="shared" si="38"/>
        <v>7.9370422187946807E-2</v>
      </c>
      <c r="K76" s="17">
        <f t="shared" si="38"/>
        <v>8.1296507752767672E-2</v>
      </c>
      <c r="L76" s="17">
        <f t="shared" si="38"/>
        <v>8.1186071815525576E-2</v>
      </c>
      <c r="M76" s="17">
        <f t="shared" si="38"/>
        <v>0.1014891626280936</v>
      </c>
      <c r="N76" s="17">
        <f t="shared" si="38"/>
        <v>9.3955819013165312E-2</v>
      </c>
      <c r="O76" s="17">
        <f t="shared" si="38"/>
        <v>9.4905972450713416E-2</v>
      </c>
      <c r="P76" s="17">
        <f t="shared" si="38"/>
        <v>0.13144093058949252</v>
      </c>
      <c r="Q76" s="17">
        <f t="shared" si="38"/>
        <v>0.10058096257635224</v>
      </c>
      <c r="R76" s="17">
        <f t="shared" si="38"/>
        <v>9.1576020707348896E-2</v>
      </c>
      <c r="S76" s="17">
        <f t="shared" si="38"/>
        <v>0.11527258242156199</v>
      </c>
      <c r="T76" s="17">
        <f t="shared" si="38"/>
        <v>0.109564045050756</v>
      </c>
      <c r="U76" s="17">
        <f t="shared" ref="U76" si="39">U73+U74*U75</f>
        <v>0.10685572220364482</v>
      </c>
    </row>
    <row r="77" spans="1:21">
      <c r="A77" s="13" t="s">
        <v>258</v>
      </c>
      <c r="B77" s="13"/>
      <c r="C77" s="13"/>
      <c r="D77" s="13">
        <v>48038</v>
      </c>
      <c r="E77" s="13">
        <v>45088</v>
      </c>
      <c r="F77" s="13">
        <v>32805</v>
      </c>
      <c r="G77" s="13">
        <v>27744</v>
      </c>
      <c r="H77" s="13">
        <v>22827</v>
      </c>
      <c r="I77" s="13">
        <v>21686</v>
      </c>
      <c r="J77" s="13">
        <v>20906</v>
      </c>
      <c r="K77" s="13">
        <v>20357</v>
      </c>
      <c r="L77" s="13">
        <v>19386</v>
      </c>
      <c r="M77" s="13">
        <v>25718</v>
      </c>
      <c r="N77" s="13">
        <v>27524</v>
      </c>
      <c r="O77" s="13">
        <v>28404</v>
      </c>
      <c r="P77" s="13">
        <v>25601</v>
      </c>
      <c r="Q77" s="13">
        <v>21911</v>
      </c>
      <c r="R77" s="13">
        <v>17566</v>
      </c>
      <c r="S77" s="13">
        <v>17007</v>
      </c>
      <c r="T77" s="13">
        <v>19536</v>
      </c>
      <c r="U77" s="13">
        <v>18526</v>
      </c>
    </row>
    <row r="78" spans="1:21">
      <c r="A78" s="13" t="s">
        <v>1001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090000</v>
      </c>
      <c r="F78" s="19">
        <f t="shared" si="40"/>
        <v>1175912</v>
      </c>
      <c r="G78" s="19">
        <f t="shared" si="40"/>
        <v>1091856</v>
      </c>
      <c r="H78" s="19">
        <f t="shared" si="40"/>
        <v>836367.5</v>
      </c>
      <c r="I78" s="19">
        <f t="shared" si="40"/>
        <v>806732</v>
      </c>
      <c r="J78" s="19">
        <f t="shared" si="40"/>
        <v>733266</v>
      </c>
      <c r="K78" s="19">
        <f t="shared" si="40"/>
        <v>526942.5</v>
      </c>
      <c r="L78" s="19">
        <f t="shared" si="40"/>
        <v>419288</v>
      </c>
      <c r="M78" s="19">
        <f t="shared" si="40"/>
        <v>567135.5</v>
      </c>
      <c r="N78" s="19">
        <f t="shared" si="40"/>
        <v>1036828.5</v>
      </c>
      <c r="O78" s="19">
        <f t="shared" si="40"/>
        <v>1461630.5</v>
      </c>
      <c r="P78" s="19">
        <f t="shared" si="40"/>
        <v>1585442</v>
      </c>
      <c r="Q78" s="19">
        <f t="shared" si="40"/>
        <v>1359505</v>
      </c>
      <c r="R78" s="19">
        <f t="shared" si="40"/>
        <v>892753.5</v>
      </c>
      <c r="S78" s="19">
        <f t="shared" si="40"/>
        <v>807514</v>
      </c>
      <c r="T78" s="19">
        <f t="shared" si="40"/>
        <v>849417.5</v>
      </c>
      <c r="U78" s="19">
        <f>IFERROR(_xlfn.AGGREGATE(1,6,S70:T70),#N/A)</f>
        <v>924961.5</v>
      </c>
    </row>
    <row r="79" spans="1:21">
      <c r="A79" s="13" t="s">
        <v>1002</v>
      </c>
      <c r="B79" s="13"/>
      <c r="C79" s="13"/>
      <c r="D79" s="13"/>
      <c r="E79" s="13">
        <f>IF(E78=0,0,E77/E78)</f>
        <v>4.1365137614678901E-2</v>
      </c>
      <c r="F79" s="13">
        <f t="shared" ref="F79:T79" si="41">IF(F78=0,0,F77/F78)</f>
        <v>2.7897495730973065E-2</v>
      </c>
      <c r="G79" s="13">
        <f t="shared" si="41"/>
        <v>2.5409944168461776E-2</v>
      </c>
      <c r="H79" s="13">
        <f t="shared" si="41"/>
        <v>2.7293026091999031E-2</v>
      </c>
      <c r="I79" s="13">
        <f t="shared" si="41"/>
        <v>2.688129391173277E-2</v>
      </c>
      <c r="J79" s="13">
        <f t="shared" si="41"/>
        <v>2.8510799627965839E-2</v>
      </c>
      <c r="K79" s="13">
        <f t="shared" si="41"/>
        <v>3.8632298590453418E-2</v>
      </c>
      <c r="L79" s="13">
        <f t="shared" si="41"/>
        <v>4.6235523077216616E-2</v>
      </c>
      <c r="M79" s="13">
        <f t="shared" si="41"/>
        <v>4.5347187753191256E-2</v>
      </c>
      <c r="N79" s="13">
        <f t="shared" si="41"/>
        <v>2.6546338184183789E-2</v>
      </c>
      <c r="O79" s="13">
        <f t="shared" si="41"/>
        <v>1.9433092016073829E-2</v>
      </c>
      <c r="P79" s="13">
        <f t="shared" si="41"/>
        <v>1.6147547497795567E-2</v>
      </c>
      <c r="Q79" s="13">
        <f t="shared" si="41"/>
        <v>1.611689548769589E-2</v>
      </c>
      <c r="R79" s="13">
        <f t="shared" si="41"/>
        <v>1.9676204013761918E-2</v>
      </c>
      <c r="S79" s="13">
        <f t="shared" si="41"/>
        <v>2.1060935166449128E-2</v>
      </c>
      <c r="T79" s="13">
        <f t="shared" si="41"/>
        <v>2.299929069038488E-2</v>
      </c>
      <c r="U79" s="13">
        <f t="shared" ref="U79" si="42">IF(U78=0,0,U77/U78)</f>
        <v>2.0028941745142907E-2</v>
      </c>
    </row>
    <row r="81" spans="1:21">
      <c r="A81" s="13" t="s">
        <v>338</v>
      </c>
      <c r="B81" s="14" t="s">
        <v>1011</v>
      </c>
      <c r="C81" s="16"/>
      <c r="D81" s="16">
        <v>1090000</v>
      </c>
      <c r="E81" s="16">
        <v>1261824</v>
      </c>
      <c r="F81" s="16">
        <v>921888</v>
      </c>
      <c r="G81" s="16">
        <v>750847</v>
      </c>
      <c r="H81" s="16">
        <v>862617</v>
      </c>
      <c r="I81" s="16">
        <v>603915</v>
      </c>
      <c r="J81" s="16">
        <v>449970</v>
      </c>
      <c r="K81" s="16">
        <v>388606</v>
      </c>
      <c r="L81" s="16">
        <v>745665</v>
      </c>
      <c r="M81" s="16">
        <v>1327992</v>
      </c>
      <c r="N81" s="16">
        <v>1595269</v>
      </c>
      <c r="O81" s="16">
        <v>1575615</v>
      </c>
      <c r="P81" s="16">
        <v>1143395</v>
      </c>
      <c r="Q81" s="16">
        <v>642112</v>
      </c>
      <c r="R81" s="16">
        <v>972916</v>
      </c>
      <c r="S81" s="16">
        <v>725919</v>
      </c>
      <c r="T81" s="16">
        <v>1124004</v>
      </c>
      <c r="U81" s="16">
        <v>1239444</v>
      </c>
    </row>
    <row r="82" spans="1:21">
      <c r="A82" s="13" t="s">
        <v>399</v>
      </c>
      <c r="B82" s="13"/>
      <c r="C82" s="16"/>
      <c r="D82" s="16">
        <v>4708141.4232799998</v>
      </c>
      <c r="E82" s="16">
        <v>3274587.5636300002</v>
      </c>
      <c r="F82" s="16">
        <v>2166316.5428800001</v>
      </c>
      <c r="G82" s="16">
        <v>3711744.9109899998</v>
      </c>
      <c r="H82" s="16">
        <v>3593795.88564</v>
      </c>
      <c r="I82" s="16">
        <v>5778702.1707899999</v>
      </c>
      <c r="J82" s="16">
        <v>5158155.6891299998</v>
      </c>
      <c r="K82" s="16">
        <v>4559059.8295200001</v>
      </c>
      <c r="L82" s="16">
        <v>2213548.9613000001</v>
      </c>
      <c r="M82" s="16">
        <v>2960981.80235</v>
      </c>
      <c r="N82" s="16">
        <v>2190382.1070400001</v>
      </c>
      <c r="O82" s="16">
        <v>1759620.84748</v>
      </c>
      <c r="P82" s="16">
        <v>1511836.80051</v>
      </c>
      <c r="Q82" s="16">
        <v>2711494.6488899998</v>
      </c>
      <c r="R82" s="16">
        <v>3645229.1872700001</v>
      </c>
      <c r="S82" s="16">
        <v>2398619.3269000002</v>
      </c>
      <c r="T82" s="16">
        <v>2919774.7210300001</v>
      </c>
      <c r="U82" s="16">
        <v>3547566.9208999998</v>
      </c>
    </row>
    <row r="83" spans="1:21">
      <c r="A83" s="13" t="s">
        <v>286</v>
      </c>
      <c r="B83" s="13"/>
      <c r="C83" s="13"/>
      <c r="D83" s="13">
        <v>0.56979227133261501</v>
      </c>
      <c r="E83" s="13">
        <v>0</v>
      </c>
      <c r="F83" s="13">
        <v>0</v>
      </c>
      <c r="G83" s="13">
        <v>0.70041939152686905</v>
      </c>
      <c r="H83" s="13">
        <v>0.72390529471472698</v>
      </c>
      <c r="I83" s="13">
        <v>0.51971856833147201</v>
      </c>
      <c r="J83" s="13">
        <v>0.46904764233048402</v>
      </c>
      <c r="K83" s="13">
        <v>0.288997351494514</v>
      </c>
      <c r="L83" s="13">
        <v>0</v>
      </c>
      <c r="M83" s="13">
        <v>0</v>
      </c>
      <c r="N83" s="13">
        <v>0.58188863845628103</v>
      </c>
      <c r="O83" s="13">
        <v>0</v>
      </c>
      <c r="P83" s="13">
        <v>0</v>
      </c>
      <c r="Q83" s="13">
        <v>0.42675874673380698</v>
      </c>
      <c r="R83" s="13">
        <v>0</v>
      </c>
      <c r="S83" s="13">
        <v>6.9959045781137999E-2</v>
      </c>
      <c r="T83" s="13">
        <v>0.40726395326687398</v>
      </c>
      <c r="U83" s="13">
        <v>0.349040134803077</v>
      </c>
    </row>
    <row r="84" spans="1:21">
      <c r="A84" s="13" t="s">
        <v>1004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8535481148192528E-2</v>
      </c>
      <c r="F84" s="20">
        <f t="shared" ref="F84:U84" si="43">IF(AND(NOT(F82=0),NOT(F79="")),F76*F82/SUM(F81:F82)+F79*F81/SUM(F81:F82)*(1-F83),#N/A)</f>
        <v>5.7763553157067042E-2</v>
      </c>
      <c r="G84" s="20">
        <f t="shared" si="43"/>
        <v>7.8220901024586745E-2</v>
      </c>
      <c r="H84" s="20">
        <f t="shared" si="43"/>
        <v>7.4884813919876031E-2</v>
      </c>
      <c r="I84" s="20">
        <f t="shared" si="43"/>
        <v>6.6872418482702728E-2</v>
      </c>
      <c r="J84" s="20">
        <f t="shared" si="43"/>
        <v>7.4216700555505583E-2</v>
      </c>
      <c r="K84" s="20">
        <f t="shared" si="43"/>
        <v>7.7068612951522883E-2</v>
      </c>
      <c r="L84" s="20">
        <f t="shared" si="43"/>
        <v>7.2379205780903927E-2</v>
      </c>
      <c r="M84" s="20">
        <f t="shared" si="43"/>
        <v>8.4105961672839277E-2</v>
      </c>
      <c r="N84" s="20">
        <f t="shared" si="43"/>
        <v>5.9040188478320571E-2</v>
      </c>
      <c r="O84" s="20">
        <f t="shared" si="43"/>
        <v>5.9251461662256276E-2</v>
      </c>
      <c r="P84" s="20">
        <f t="shared" si="43"/>
        <v>8.1793333820423031E-2</v>
      </c>
      <c r="Q84" s="20">
        <f t="shared" si="43"/>
        <v>8.3091775472810173E-2</v>
      </c>
      <c r="R84" s="20">
        <f t="shared" si="43"/>
        <v>7.6428709563670871E-2</v>
      </c>
      <c r="S84" s="20">
        <f t="shared" si="43"/>
        <v>9.304222750944012E-2</v>
      </c>
      <c r="T84" s="20">
        <f t="shared" si="43"/>
        <v>8.2899027479591381E-2</v>
      </c>
      <c r="U84" s="20">
        <f t="shared" si="43"/>
        <v>8.256462099869471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2</v>
      </c>
      <c r="B86" s="13"/>
      <c r="C86" s="16"/>
      <c r="D86" s="16"/>
      <c r="E86" s="16"/>
      <c r="F86" s="16">
        <f t="shared" ref="F86" si="44">F63-F68*F84</f>
        <v>-121391.83034474979</v>
      </c>
      <c r="G86" s="16">
        <f>G63-G68*G84</f>
        <v>-135711.58318119534</v>
      </c>
      <c r="H86" s="16">
        <f t="shared" ref="H86:T86" si="45">H63-H68*H84</f>
        <v>-131138.67088491644</v>
      </c>
      <c r="I86" s="16">
        <f t="shared" si="45"/>
        <v>-41661.549882777792</v>
      </c>
      <c r="J86" s="16">
        <f t="shared" si="45"/>
        <v>51689.665279390058</v>
      </c>
      <c r="K86" s="16">
        <f t="shared" si="45"/>
        <v>-306362.48024001188</v>
      </c>
      <c r="L86" s="16">
        <f t="shared" si="45"/>
        <v>-237393.70176543982</v>
      </c>
      <c r="M86" s="16">
        <f t="shared" si="45"/>
        <v>-192471.27299664431</v>
      </c>
      <c r="N86" s="16">
        <f t="shared" si="45"/>
        <v>-227712.15615389461</v>
      </c>
      <c r="O86" s="16">
        <f t="shared" si="45"/>
        <v>-426377.16780055745</v>
      </c>
      <c r="P86" s="16">
        <f t="shared" si="45"/>
        <v>30245.533398552594</v>
      </c>
      <c r="Q86" s="16">
        <f t="shared" si="45"/>
        <v>210648.82377006888</v>
      </c>
      <c r="R86" s="16">
        <f t="shared" si="45"/>
        <v>191445.06225106257</v>
      </c>
      <c r="S86" s="16">
        <f t="shared" si="45"/>
        <v>-10309.047744916403</v>
      </c>
      <c r="T86" s="16">
        <f t="shared" si="45"/>
        <v>67325.170674677734</v>
      </c>
      <c r="U86" s="16">
        <f t="shared" ref="U86" si="46">U63-U68*U84</f>
        <v>-30573.23574826825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3</v>
      </c>
      <c r="B88" s="13"/>
      <c r="C88" s="16"/>
      <c r="D88" s="16"/>
      <c r="E88" s="16"/>
      <c r="F88" s="16">
        <v>132053.91099</v>
      </c>
      <c r="G88" s="16">
        <v>-446397.11436000001</v>
      </c>
      <c r="H88" s="16">
        <v>1489490.1707899999</v>
      </c>
      <c r="I88" s="16">
        <v>690260.68912999996</v>
      </c>
      <c r="J88" s="16">
        <v>302110.82952000003</v>
      </c>
      <c r="K88" s="16">
        <v>-999032.03870000003</v>
      </c>
      <c r="L88" s="16">
        <v>-718791.19764999999</v>
      </c>
      <c r="M88" s="16">
        <v>-755952.89295999997</v>
      </c>
      <c r="N88" s="16">
        <v>-217945.15252</v>
      </c>
      <c r="O88" s="16">
        <v>207563.80051</v>
      </c>
      <c r="P88" s="16">
        <v>1125056.6488900001</v>
      </c>
      <c r="Q88" s="16">
        <v>1652677.1872700001</v>
      </c>
      <c r="R88" s="16">
        <v>544305.32689999999</v>
      </c>
      <c r="S88" s="16">
        <v>1159839.7210299999</v>
      </c>
      <c r="T88" s="16">
        <v>1665281.9209</v>
      </c>
      <c r="U88" s="16">
        <v>140926.79272999999</v>
      </c>
    </row>
    <row r="91" spans="1:21">
      <c r="A91" s="13" t="str">
        <f>Assumptions!B4</f>
        <v>TSE:7974</v>
      </c>
      <c r="B91" s="13" t="str">
        <f>Assumptions!C4</f>
        <v>ｼｬｰﾌﾟ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7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48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3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4</v>
      </c>
      <c r="C96" s="16">
        <v>462196</v>
      </c>
      <c r="D96" s="16">
        <v>554413</v>
      </c>
      <c r="E96" s="16">
        <v>503748</v>
      </c>
      <c r="F96" s="16">
        <v>514409</v>
      </c>
      <c r="G96" s="16">
        <v>514988</v>
      </c>
      <c r="H96" s="16">
        <v>509249</v>
      </c>
      <c r="I96" s="16">
        <v>966534</v>
      </c>
      <c r="J96" s="16">
        <v>1672423</v>
      </c>
      <c r="K96" s="16">
        <v>1838622</v>
      </c>
      <c r="L96" s="16">
        <v>1434365</v>
      </c>
      <c r="M96" s="16">
        <v>1014345</v>
      </c>
      <c r="N96" s="16">
        <v>647652</v>
      </c>
      <c r="O96" s="16">
        <v>635422</v>
      </c>
      <c r="P96" s="16">
        <v>571726</v>
      </c>
      <c r="Q96" s="16">
        <v>549780</v>
      </c>
      <c r="R96" s="16">
        <v>504459</v>
      </c>
      <c r="S96" s="16">
        <v>489095</v>
      </c>
      <c r="T96" s="16">
        <v>1055682</v>
      </c>
      <c r="U96" s="16">
        <v>1200560</v>
      </c>
    </row>
    <row r="97" spans="1:21">
      <c r="A97" s="13" t="s">
        <v>248</v>
      </c>
      <c r="B97" s="14" t="s">
        <v>1014</v>
      </c>
      <c r="C97" s="16">
        <v>278090</v>
      </c>
      <c r="D97" s="16">
        <v>334187</v>
      </c>
      <c r="E97" s="16">
        <v>308124</v>
      </c>
      <c r="F97" s="16">
        <v>306873</v>
      </c>
      <c r="G97" s="16">
        <v>297612</v>
      </c>
      <c r="H97" s="16">
        <v>294133</v>
      </c>
      <c r="I97" s="16">
        <v>568722</v>
      </c>
      <c r="J97" s="16">
        <v>972362</v>
      </c>
      <c r="K97" s="16">
        <v>1044981</v>
      </c>
      <c r="L97" s="16">
        <v>859131</v>
      </c>
      <c r="M97" s="16">
        <v>626379</v>
      </c>
      <c r="N97" s="16">
        <v>493997</v>
      </c>
      <c r="O97" s="16">
        <v>495068</v>
      </c>
      <c r="P97" s="16">
        <v>408506</v>
      </c>
      <c r="Q97" s="16">
        <v>335196</v>
      </c>
      <c r="R97" s="16">
        <v>283494</v>
      </c>
      <c r="S97" s="16">
        <v>290197</v>
      </c>
      <c r="T97" s="16">
        <v>652141</v>
      </c>
      <c r="U97" s="16">
        <v>699370</v>
      </c>
    </row>
    <row r="98" spans="1:21">
      <c r="A98" s="13" t="s">
        <v>450</v>
      </c>
      <c r="B98" s="14" t="s">
        <v>1014</v>
      </c>
      <c r="C98" s="16">
        <v>99190</v>
      </c>
      <c r="D98" s="16">
        <v>100619</v>
      </c>
      <c r="E98" s="16">
        <v>95372</v>
      </c>
      <c r="F98" s="16">
        <v>97313</v>
      </c>
      <c r="G98" s="16">
        <v>103918</v>
      </c>
      <c r="H98" s="16">
        <v>91444</v>
      </c>
      <c r="I98" s="16">
        <v>131076</v>
      </c>
      <c r="J98" s="16">
        <v>172259</v>
      </c>
      <c r="K98" s="16">
        <v>192482</v>
      </c>
      <c r="L98" s="16">
        <v>168529</v>
      </c>
      <c r="M98" s="16">
        <v>159773</v>
      </c>
      <c r="N98" s="16">
        <v>132170</v>
      </c>
      <c r="O98" s="16">
        <v>118739</v>
      </c>
      <c r="P98" s="16">
        <v>132766</v>
      </c>
      <c r="Q98" s="16">
        <v>120756</v>
      </c>
      <c r="R98" s="16">
        <v>112882</v>
      </c>
      <c r="S98" s="16">
        <v>105039</v>
      </c>
      <c r="T98" s="16">
        <v>156838</v>
      </c>
      <c r="U98" s="16">
        <v>175446</v>
      </c>
    </row>
    <row r="99" spans="1:21">
      <c r="A99" s="13" t="s">
        <v>451</v>
      </c>
      <c r="B99" s="14" t="s">
        <v>1014</v>
      </c>
      <c r="C99" s="16">
        <v>84916</v>
      </c>
      <c r="D99" s="16">
        <v>119607</v>
      </c>
      <c r="E99" s="16">
        <v>100252</v>
      </c>
      <c r="F99" s="16">
        <v>110223</v>
      </c>
      <c r="G99" s="16">
        <v>113458</v>
      </c>
      <c r="H99" s="16">
        <v>91320</v>
      </c>
      <c r="I99" s="16">
        <v>226366</v>
      </c>
      <c r="J99" s="16">
        <v>487397</v>
      </c>
      <c r="K99" s="16">
        <v>555510</v>
      </c>
      <c r="L99" s="16">
        <v>357775</v>
      </c>
      <c r="M99" s="16">
        <v>171133</v>
      </c>
      <c r="N99" s="16">
        <v>-37320</v>
      </c>
      <c r="O99" s="16">
        <v>-36410</v>
      </c>
      <c r="P99" s="16">
        <v>-46425</v>
      </c>
      <c r="Q99" s="16">
        <v>24770</v>
      </c>
      <c r="R99" s="16">
        <v>32882</v>
      </c>
      <c r="S99" s="16">
        <v>29363</v>
      </c>
      <c r="T99" s="16">
        <v>177558</v>
      </c>
      <c r="U99" s="16">
        <v>249702</v>
      </c>
    </row>
    <row r="100" spans="1:21">
      <c r="A100" s="13" t="s">
        <v>452</v>
      </c>
      <c r="B100" s="14" t="s">
        <v>1014</v>
      </c>
      <c r="C100" s="16">
        <v>80501.261992838306</v>
      </c>
      <c r="D100" s="16">
        <v>86044.055849641503</v>
      </c>
      <c r="E100" s="16">
        <v>30936.769791859799</v>
      </c>
      <c r="F100" s="16">
        <v>-8116.3295516856697</v>
      </c>
      <c r="G100" s="16">
        <v>60567.893821623598</v>
      </c>
      <c r="H100" s="16">
        <v>78538.4459784887</v>
      </c>
      <c r="I100" s="16">
        <v>113290.453674772</v>
      </c>
      <c r="J100" s="16">
        <v>121713.067720122</v>
      </c>
      <c r="K100" s="16">
        <v>107114.212737856</v>
      </c>
      <c r="L100" s="16">
        <v>136198.20050063901</v>
      </c>
      <c r="M100" s="16">
        <v>27970.453398809899</v>
      </c>
      <c r="N100" s="16">
        <v>-17659</v>
      </c>
      <c r="O100" s="16">
        <v>13995.9658372828</v>
      </c>
      <c r="P100" s="16">
        <v>34132</v>
      </c>
      <c r="Q100" s="16">
        <v>43854.527896102503</v>
      </c>
      <c r="R100" s="16">
        <v>3000.3368348855702</v>
      </c>
      <c r="S100" s="16">
        <v>13282.594834424401</v>
      </c>
      <c r="T100" s="16">
        <v>61487.900747994798</v>
      </c>
      <c r="U100" s="16">
        <v>77724.931223798296</v>
      </c>
    </row>
    <row r="101" spans="1:21">
      <c r="A101" s="13" t="s">
        <v>261</v>
      </c>
      <c r="B101" s="14" t="s">
        <v>1014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1887</v>
      </c>
      <c r="S101" s="16">
        <v>20271</v>
      </c>
      <c r="T101" s="16">
        <v>10318</v>
      </c>
      <c r="U101" s="16">
        <v>6949</v>
      </c>
    </row>
    <row r="102" spans="1:21">
      <c r="A102" s="13" t="s">
        <v>1015</v>
      </c>
      <c r="B102" s="14" t="s">
        <v>1014</v>
      </c>
      <c r="C102" s="16">
        <f>C99-C100+C101</f>
        <v>4414.7380071616935</v>
      </c>
      <c r="D102" s="16">
        <f t="shared" ref="D102:U102" si="51">D99-D100+D101</f>
        <v>33562.944150358497</v>
      </c>
      <c r="E102" s="16">
        <f t="shared" si="51"/>
        <v>69315.230208140201</v>
      </c>
      <c r="F102" s="16">
        <f t="shared" si="51"/>
        <v>118339.32955168567</v>
      </c>
      <c r="G102" s="16">
        <f t="shared" si="51"/>
        <v>52890.106178376402</v>
      </c>
      <c r="H102" s="16">
        <f t="shared" si="51"/>
        <v>12781.5540215113</v>
      </c>
      <c r="I102" s="16">
        <f t="shared" si="51"/>
        <v>113075.546325228</v>
      </c>
      <c r="J102" s="16">
        <f t="shared" si="51"/>
        <v>365683.932279878</v>
      </c>
      <c r="K102" s="16">
        <f t="shared" si="51"/>
        <v>448395.78726214403</v>
      </c>
      <c r="L102" s="16">
        <f t="shared" si="51"/>
        <v>221576.79949936099</v>
      </c>
      <c r="M102" s="16">
        <f t="shared" si="51"/>
        <v>143162.54660119012</v>
      </c>
      <c r="N102" s="16">
        <f t="shared" si="51"/>
        <v>-19661</v>
      </c>
      <c r="O102" s="16">
        <f t="shared" si="51"/>
        <v>-50405.965837282798</v>
      </c>
      <c r="P102" s="16">
        <f t="shared" si="51"/>
        <v>-80557</v>
      </c>
      <c r="Q102" s="16">
        <f t="shared" si="51"/>
        <v>-19084.527896102503</v>
      </c>
      <c r="R102" s="16">
        <f t="shared" si="51"/>
        <v>31768.663165114431</v>
      </c>
      <c r="S102" s="16">
        <f t="shared" si="51"/>
        <v>36351.405165575597</v>
      </c>
      <c r="T102" s="16">
        <f t="shared" si="51"/>
        <v>126388.0992520052</v>
      </c>
      <c r="U102" s="16">
        <f t="shared" si="51"/>
        <v>178926.06877620169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4</v>
      </c>
      <c r="C104" s="18">
        <v>0.42823236956586103</v>
      </c>
      <c r="D104" s="18">
        <v>0.41910151602798501</v>
      </c>
      <c r="E104" s="18">
        <v>0.40598369848376498</v>
      </c>
      <c r="F104" s="18">
        <v>0.372359937224649</v>
      </c>
      <c r="G104" s="18">
        <v>0.39869856511989399</v>
      </c>
      <c r="H104" s="18">
        <v>0.40920146291369702</v>
      </c>
      <c r="I104" s="18">
        <v>0.39824677095812999</v>
      </c>
      <c r="J104" s="18">
        <v>0.40687388504496702</v>
      </c>
      <c r="K104" s="18">
        <v>0.377343420574134</v>
      </c>
      <c r="L104" s="18">
        <v>0.37791472804941101</v>
      </c>
      <c r="M104" s="18">
        <v>0.39303113001728102</v>
      </c>
      <c r="N104" s="18">
        <v>0</v>
      </c>
      <c r="O104" s="18">
        <v>0.299071879936809</v>
      </c>
      <c r="P104" s="18">
        <v>0</v>
      </c>
      <c r="Q104" s="18">
        <v>0.419419738868616</v>
      </c>
      <c r="R104" s="18">
        <v>0.404194642986066</v>
      </c>
      <c r="S104" s="18">
        <v>0.10588296824469801</v>
      </c>
      <c r="T104" s="18">
        <v>0.30112049025203502</v>
      </c>
      <c r="U104" s="18">
        <v>0.28466187092801598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5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4</v>
      </c>
      <c r="B107" s="14" t="s">
        <v>1016</v>
      </c>
      <c r="C107" s="16"/>
      <c r="D107" s="16">
        <v>837799</v>
      </c>
      <c r="E107" s="16">
        <v>938104</v>
      </c>
      <c r="F107" s="16">
        <v>890523</v>
      </c>
      <c r="G107" s="16">
        <v>890480</v>
      </c>
      <c r="H107" s="16">
        <v>921689</v>
      </c>
      <c r="I107" s="16">
        <v>974266</v>
      </c>
      <c r="J107" s="16">
        <v>1102018</v>
      </c>
      <c r="K107" s="16">
        <v>1229973</v>
      </c>
      <c r="L107" s="16">
        <v>1253954</v>
      </c>
      <c r="M107" s="16">
        <v>1336807</v>
      </c>
      <c r="N107" s="16">
        <v>1281862</v>
      </c>
      <c r="O107" s="16">
        <v>1191025</v>
      </c>
      <c r="P107" s="16">
        <v>1227519</v>
      </c>
      <c r="Q107" s="16">
        <v>1118439</v>
      </c>
      <c r="R107" s="16">
        <v>1167554</v>
      </c>
      <c r="S107" s="16">
        <v>1160901</v>
      </c>
      <c r="T107" s="16">
        <v>1250972</v>
      </c>
      <c r="U107" s="16">
        <v>1323575</v>
      </c>
    </row>
    <row r="108" spans="1:21">
      <c r="A108" s="13" t="s">
        <v>334</v>
      </c>
      <c r="B108" s="14" t="s">
        <v>1016</v>
      </c>
      <c r="C108" s="16"/>
      <c r="D108" s="16">
        <v>837799</v>
      </c>
      <c r="E108" s="16">
        <v>938104</v>
      </c>
      <c r="F108" s="16">
        <v>890523</v>
      </c>
      <c r="G108" s="16">
        <v>890480</v>
      </c>
      <c r="H108" s="16">
        <v>921689</v>
      </c>
      <c r="I108" s="16">
        <v>974266</v>
      </c>
      <c r="J108" s="16">
        <v>1102018</v>
      </c>
      <c r="K108" s="16">
        <v>1229973</v>
      </c>
      <c r="L108" s="16">
        <v>1253930</v>
      </c>
      <c r="M108" s="16">
        <v>1336585</v>
      </c>
      <c r="N108" s="16">
        <v>1281862</v>
      </c>
      <c r="O108" s="16">
        <v>1191025</v>
      </c>
      <c r="P108" s="16">
        <v>1227519</v>
      </c>
      <c r="Q108" s="16">
        <v>1118439</v>
      </c>
      <c r="R108" s="16">
        <v>1167554</v>
      </c>
      <c r="S108" s="16">
        <v>1160901</v>
      </c>
      <c r="T108" s="16">
        <v>1250972</v>
      </c>
      <c r="U108" s="16">
        <v>1323575</v>
      </c>
    </row>
    <row r="109" spans="1:21">
      <c r="A109" s="13" t="s">
        <v>338</v>
      </c>
      <c r="B109" s="14" t="s">
        <v>1016</v>
      </c>
      <c r="C109" s="16"/>
      <c r="D109" s="16">
        <v>0</v>
      </c>
      <c r="E109" s="16">
        <v>0</v>
      </c>
      <c r="F109" s="16">
        <v>0</v>
      </c>
      <c r="G109" s="16">
        <v>0</v>
      </c>
      <c r="H109" s="16">
        <v>0</v>
      </c>
      <c r="I109" s="16">
        <v>0</v>
      </c>
      <c r="J109" s="16">
        <v>0</v>
      </c>
      <c r="K109" s="16">
        <v>0</v>
      </c>
      <c r="L109" s="16">
        <v>24</v>
      </c>
      <c r="M109" s="16">
        <v>222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6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7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998</v>
      </c>
      <c r="B113" s="13"/>
      <c r="C113" s="13"/>
      <c r="D113" s="13">
        <v>0.79482412999999996</v>
      </c>
      <c r="E113" s="13">
        <v>0.91038187999999998</v>
      </c>
      <c r="F113" s="13">
        <v>1.0073369999999999</v>
      </c>
      <c r="G113" s="13">
        <v>0.71687851000000002</v>
      </c>
      <c r="H113" s="13">
        <v>0.2138738</v>
      </c>
      <c r="I113" s="13">
        <v>0.66578630999999999</v>
      </c>
      <c r="J113" s="13">
        <v>0.38570633999999998</v>
      </c>
      <c r="K113" s="13">
        <v>1.1563514699999999</v>
      </c>
      <c r="L113" s="13">
        <v>1.29326656</v>
      </c>
      <c r="M113" s="13">
        <v>1.1009838000000001</v>
      </c>
      <c r="N113" s="13">
        <v>1.0717692000000001</v>
      </c>
      <c r="O113" s="13">
        <v>0.82873441000000003</v>
      </c>
      <c r="P113" s="13">
        <v>0.74299822999999998</v>
      </c>
      <c r="Q113" s="13">
        <v>0.79569122999999997</v>
      </c>
      <c r="R113" s="13">
        <v>1.4749440199999999</v>
      </c>
      <c r="S113" s="13">
        <v>0.81835588999999997</v>
      </c>
      <c r="T113" s="13">
        <v>0.89315327</v>
      </c>
      <c r="U113" s="13">
        <v>1.3943504099999999</v>
      </c>
    </row>
    <row r="114" spans="1:21">
      <c r="A114" s="13" t="s">
        <v>999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0</v>
      </c>
      <c r="B115" s="13"/>
      <c r="C115" s="13"/>
      <c r="D115" s="17">
        <f>D112+D113*D114</f>
        <v>9.2730173252258602E-2</v>
      </c>
      <c r="E115" s="17">
        <f t="shared" ref="E115:T115" si="52">E112+E113*E114</f>
        <v>9.661659660975068E-2</v>
      </c>
      <c r="F115" s="17">
        <f t="shared" si="52"/>
        <v>9.9893422016998995E-2</v>
      </c>
      <c r="G115" s="17">
        <f t="shared" si="52"/>
        <v>7.5018035081973439E-2</v>
      </c>
      <c r="H115" s="17">
        <f t="shared" si="52"/>
        <v>3.4354811364288529E-2</v>
      </c>
      <c r="I115" s="17">
        <f t="shared" si="52"/>
        <v>6.6502306034365397E-2</v>
      </c>
      <c r="J115" s="17">
        <f t="shared" si="52"/>
        <v>4.4313902687946813E-2</v>
      </c>
      <c r="K115" s="17">
        <f t="shared" si="52"/>
        <v>0.10151361125276767</v>
      </c>
      <c r="L115" s="17">
        <f t="shared" si="52"/>
        <v>0.11171082656552557</v>
      </c>
      <c r="M115" s="17">
        <f t="shared" si="52"/>
        <v>9.6957898128093606E-2</v>
      </c>
      <c r="N115" s="17">
        <f t="shared" si="52"/>
        <v>9.4283983013165332E-2</v>
      </c>
      <c r="O115" s="17">
        <f t="shared" si="52"/>
        <v>7.5759904200713421E-2</v>
      </c>
      <c r="P115" s="17">
        <f t="shared" si="52"/>
        <v>6.9014232839492512E-2</v>
      </c>
      <c r="Q115" s="17">
        <f t="shared" si="52"/>
        <v>7.2537948076352221E-2</v>
      </c>
      <c r="R115" s="17">
        <f t="shared" si="52"/>
        <v>0.12244094545734889</v>
      </c>
      <c r="S115" s="17">
        <f t="shared" si="52"/>
        <v>7.2062988421561974E-2</v>
      </c>
      <c r="T115" s="17">
        <f t="shared" si="52"/>
        <v>7.5860701800756006E-2</v>
      </c>
      <c r="U115" s="17">
        <f t="shared" ref="U115" si="53">U112+U113*U114</f>
        <v>0.11189173895364481</v>
      </c>
    </row>
    <row r="116" spans="1:21">
      <c r="A116" s="13" t="s">
        <v>258</v>
      </c>
      <c r="B116" s="13"/>
      <c r="C116" s="13"/>
      <c r="D116" s="13">
        <v>0</v>
      </c>
      <c r="E116" s="13">
        <v>0</v>
      </c>
      <c r="F116" s="13">
        <v>0</v>
      </c>
      <c r="G116" s="13">
        <v>0</v>
      </c>
      <c r="H116" s="13">
        <v>0</v>
      </c>
      <c r="I116" s="13">
        <v>1</v>
      </c>
      <c r="J116" s="13">
        <v>0</v>
      </c>
      <c r="K116" s="13">
        <v>0</v>
      </c>
      <c r="L116" s="13">
        <v>1</v>
      </c>
      <c r="M116" s="13">
        <v>0</v>
      </c>
      <c r="N116" s="13">
        <v>0</v>
      </c>
      <c r="O116" s="13">
        <v>0</v>
      </c>
      <c r="P116" s="13">
        <v>0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</row>
    <row r="117" spans="1:21">
      <c r="A117" s="13" t="s">
        <v>1001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0</v>
      </c>
      <c r="F117" s="19">
        <f t="shared" si="54"/>
        <v>0</v>
      </c>
      <c r="G117" s="19">
        <f t="shared" si="54"/>
        <v>0</v>
      </c>
      <c r="H117" s="19">
        <f t="shared" si="54"/>
        <v>0</v>
      </c>
      <c r="I117" s="19">
        <f t="shared" si="54"/>
        <v>0</v>
      </c>
      <c r="J117" s="19">
        <f t="shared" si="54"/>
        <v>0</v>
      </c>
      <c r="K117" s="19">
        <f t="shared" si="54"/>
        <v>0</v>
      </c>
      <c r="L117" s="19">
        <f t="shared" si="54"/>
        <v>0</v>
      </c>
      <c r="M117" s="19">
        <f t="shared" si="54"/>
        <v>12</v>
      </c>
      <c r="N117" s="19">
        <f t="shared" si="54"/>
        <v>123</v>
      </c>
      <c r="O117" s="19">
        <f t="shared" si="54"/>
        <v>111</v>
      </c>
      <c r="P117" s="19">
        <f t="shared" si="54"/>
        <v>0</v>
      </c>
      <c r="Q117" s="19">
        <f t="shared" si="54"/>
        <v>0</v>
      </c>
      <c r="R117" s="19">
        <f t="shared" si="54"/>
        <v>0</v>
      </c>
      <c r="S117" s="19">
        <f t="shared" si="54"/>
        <v>0</v>
      </c>
      <c r="T117" s="19">
        <f t="shared" si="54"/>
        <v>0</v>
      </c>
      <c r="U117" s="19">
        <f t="shared" si="54"/>
        <v>0</v>
      </c>
    </row>
    <row r="118" spans="1:21">
      <c r="A118" s="13" t="s">
        <v>1002</v>
      </c>
      <c r="B118" s="13"/>
      <c r="C118" s="13"/>
      <c r="D118" s="13"/>
      <c r="E118" s="13">
        <f>IF(E117=0,0,E116/E117)</f>
        <v>0</v>
      </c>
      <c r="F118" s="13">
        <f t="shared" ref="F118:T118" si="55">IF(F117=0,0,F116/F117)</f>
        <v>0</v>
      </c>
      <c r="G118" s="13">
        <f t="shared" si="55"/>
        <v>0</v>
      </c>
      <c r="H118" s="13">
        <f t="shared" si="55"/>
        <v>0</v>
      </c>
      <c r="I118" s="13">
        <f t="shared" si="55"/>
        <v>0</v>
      </c>
      <c r="J118" s="13">
        <f t="shared" si="55"/>
        <v>0</v>
      </c>
      <c r="K118" s="13">
        <f t="shared" si="55"/>
        <v>0</v>
      </c>
      <c r="L118" s="13">
        <f t="shared" si="55"/>
        <v>0</v>
      </c>
      <c r="M118" s="13">
        <f t="shared" si="55"/>
        <v>0</v>
      </c>
      <c r="N118" s="13">
        <f t="shared" si="55"/>
        <v>0</v>
      </c>
      <c r="O118" s="13">
        <f t="shared" si="55"/>
        <v>0</v>
      </c>
      <c r="P118" s="13">
        <f t="shared" si="55"/>
        <v>0</v>
      </c>
      <c r="Q118" s="13">
        <f t="shared" si="55"/>
        <v>0</v>
      </c>
      <c r="R118" s="13">
        <f t="shared" si="55"/>
        <v>0</v>
      </c>
      <c r="S118" s="13">
        <f t="shared" si="55"/>
        <v>0</v>
      </c>
      <c r="T118" s="13">
        <f t="shared" si="55"/>
        <v>0</v>
      </c>
      <c r="U118" s="13">
        <f t="shared" ref="U118" si="56">IF(U117=0,0,U116/U117)</f>
        <v>0</v>
      </c>
    </row>
    <row r="120" spans="1:21">
      <c r="A120" s="13" t="s">
        <v>338</v>
      </c>
      <c r="B120" s="14" t="s">
        <v>1016</v>
      </c>
      <c r="C120" s="16"/>
      <c r="D120" s="16">
        <v>0</v>
      </c>
      <c r="E120" s="16">
        <v>0</v>
      </c>
      <c r="F120" s="16">
        <v>0</v>
      </c>
      <c r="G120" s="16">
        <v>0</v>
      </c>
      <c r="H120" s="16">
        <v>0</v>
      </c>
      <c r="I120" s="16">
        <v>0</v>
      </c>
      <c r="J120" s="16">
        <v>0</v>
      </c>
      <c r="K120" s="16">
        <v>0</v>
      </c>
      <c r="L120" s="16">
        <v>24</v>
      </c>
      <c r="M120" s="16">
        <v>222</v>
      </c>
      <c r="N120" s="16">
        <v>0</v>
      </c>
      <c r="O120" s="16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</row>
    <row r="121" spans="1:21">
      <c r="A121" s="13" t="s">
        <v>399</v>
      </c>
      <c r="B121" s="13"/>
      <c r="C121" s="16"/>
      <c r="D121" s="16">
        <v>2905631.19</v>
      </c>
      <c r="E121" s="16">
        <v>2785212.54</v>
      </c>
      <c r="F121" s="16">
        <v>1359902.0832</v>
      </c>
      <c r="G121" s="16">
        <v>1488941.19</v>
      </c>
      <c r="H121" s="16">
        <v>1521954.72</v>
      </c>
      <c r="I121" s="16">
        <v>2251351.52</v>
      </c>
      <c r="J121" s="16">
        <v>4380888.3190000001</v>
      </c>
      <c r="K121" s="16">
        <v>6573843.3490000004</v>
      </c>
      <c r="L121" s="16">
        <v>3638339.9998499998</v>
      </c>
      <c r="M121" s="16">
        <v>4002744.5356000001</v>
      </c>
      <c r="N121" s="16">
        <v>2873452.6121700001</v>
      </c>
      <c r="O121" s="16">
        <v>1592082.0835500001</v>
      </c>
      <c r="P121" s="16">
        <v>1292834.8422900001</v>
      </c>
      <c r="Q121" s="16">
        <v>1451273.0618799999</v>
      </c>
      <c r="R121" s="16">
        <v>2092231.90488</v>
      </c>
      <c r="S121" s="16">
        <v>1922074.48</v>
      </c>
      <c r="T121" s="16">
        <v>3103504.83904</v>
      </c>
      <c r="U121" s="16">
        <v>5629110.7329599997</v>
      </c>
    </row>
    <row r="122" spans="1:21">
      <c r="A122" s="13" t="s">
        <v>286</v>
      </c>
      <c r="B122" s="13"/>
      <c r="C122" s="13"/>
      <c r="D122" s="13">
        <v>0.42823236956586103</v>
      </c>
      <c r="E122" s="13">
        <v>0.41910151602798501</v>
      </c>
      <c r="F122" s="13">
        <v>0.40598369848376498</v>
      </c>
      <c r="G122" s="13">
        <v>0.372359937224649</v>
      </c>
      <c r="H122" s="13">
        <v>0.39869856511989399</v>
      </c>
      <c r="I122" s="13">
        <v>0.40920146291369702</v>
      </c>
      <c r="J122" s="13">
        <v>0.39824677095812999</v>
      </c>
      <c r="K122" s="13">
        <v>0.40687388504496702</v>
      </c>
      <c r="L122" s="13">
        <v>0.377343420574134</v>
      </c>
      <c r="M122" s="13">
        <v>0.37791472804941101</v>
      </c>
      <c r="N122" s="13">
        <v>0.39303113001728102</v>
      </c>
      <c r="O122" s="13">
        <v>0</v>
      </c>
      <c r="P122" s="13">
        <v>0.299071879936809</v>
      </c>
      <c r="Q122" s="13">
        <v>0</v>
      </c>
      <c r="R122" s="13">
        <v>0.419419738868616</v>
      </c>
      <c r="S122" s="13">
        <v>0.404194642986066</v>
      </c>
      <c r="T122" s="13">
        <v>0.10588296824469801</v>
      </c>
      <c r="U122" s="13">
        <v>0.30112049025203502</v>
      </c>
    </row>
    <row r="123" spans="1:21">
      <c r="A123" s="13" t="s">
        <v>1004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9.6616596609750693E-2</v>
      </c>
      <c r="F123" s="20">
        <f t="shared" si="57"/>
        <v>9.9893422016998995E-2</v>
      </c>
      <c r="G123" s="20">
        <f t="shared" si="57"/>
        <v>7.5018035081973439E-2</v>
      </c>
      <c r="H123" s="20">
        <f t="shared" si="57"/>
        <v>3.4354811364288529E-2</v>
      </c>
      <c r="I123" s="20">
        <f t="shared" si="57"/>
        <v>6.6502306034365397E-2</v>
      </c>
      <c r="J123" s="20">
        <f t="shared" si="57"/>
        <v>4.4313902687946813E-2</v>
      </c>
      <c r="K123" s="20">
        <f t="shared" si="57"/>
        <v>0.10151361125276767</v>
      </c>
      <c r="L123" s="20">
        <f t="shared" si="57"/>
        <v>0.11171008967943125</v>
      </c>
      <c r="M123" s="20">
        <f t="shared" si="57"/>
        <v>9.6952520952643104E-2</v>
      </c>
      <c r="N123" s="20">
        <f t="shared" si="57"/>
        <v>9.4283983013165332E-2</v>
      </c>
      <c r="O123" s="20">
        <f t="shared" si="57"/>
        <v>7.5759904200713421E-2</v>
      </c>
      <c r="P123" s="20">
        <f t="shared" si="57"/>
        <v>6.9014232839492512E-2</v>
      </c>
      <c r="Q123" s="20">
        <f t="shared" si="57"/>
        <v>7.2537948076352221E-2</v>
      </c>
      <c r="R123" s="20">
        <f t="shared" si="57"/>
        <v>0.12244094545734889</v>
      </c>
      <c r="S123" s="20">
        <f t="shared" si="57"/>
        <v>7.2062988421561974E-2</v>
      </c>
      <c r="T123" s="20">
        <f t="shared" si="57"/>
        <v>7.5860701800756006E-2</v>
      </c>
      <c r="U123" s="20">
        <f t="shared" si="57"/>
        <v>0.1118917389536448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7</v>
      </c>
      <c r="B125" s="13"/>
      <c r="C125" s="16"/>
      <c r="D125" s="16"/>
      <c r="E125" s="16"/>
      <c r="F125" s="16">
        <f>F102-F107*F123</f>
        <v>29381.939696841684</v>
      </c>
      <c r="G125" s="16">
        <f>G102-G107*G123</f>
        <v>-13911.953701419305</v>
      </c>
      <c r="H125" s="16">
        <f t="shared" ref="H125:T125" si="58">H102-H107*H123</f>
        <v>-18882.897710028432</v>
      </c>
      <c r="I125" s="16">
        <f t="shared" si="58"/>
        <v>48284.610634350967</v>
      </c>
      <c r="J125" s="16">
        <f t="shared" si="58"/>
        <v>316849.21386751224</v>
      </c>
      <c r="K125" s="16">
        <f t="shared" si="58"/>
        <v>323536.78628874361</v>
      </c>
      <c r="L125" s="16">
        <f t="shared" si="58"/>
        <v>81497.485705479456</v>
      </c>
      <c r="M125" s="16">
        <f t="shared" si="58"/>
        <v>13555.737924050147</v>
      </c>
      <c r="N125" s="16">
        <f t="shared" si="58"/>
        <v>-140520.05503322213</v>
      </c>
      <c r="O125" s="16">
        <f t="shared" si="58"/>
        <v>-140637.90573793749</v>
      </c>
      <c r="P125" s="16">
        <f t="shared" si="58"/>
        <v>-165273.28208090103</v>
      </c>
      <c r="Q125" s="16">
        <f t="shared" si="58"/>
        <v>-100213.79800466981</v>
      </c>
      <c r="R125" s="16">
        <f t="shared" si="58"/>
        <v>-111187.75246739511</v>
      </c>
      <c r="S125" s="16">
        <f t="shared" si="58"/>
        <v>-47306.590156004117</v>
      </c>
      <c r="T125" s="16">
        <f t="shared" si="58"/>
        <v>31488.485398909848</v>
      </c>
      <c r="U125" s="16">
        <f t="shared" ref="U125" si="59">U102-U107*U123</f>
        <v>30828.960390631255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18</v>
      </c>
      <c r="B127" s="13"/>
      <c r="C127" s="16"/>
      <c r="D127" s="16">
        <v>1847108.54</v>
      </c>
      <c r="E127" s="16">
        <v>469379.08319999999</v>
      </c>
      <c r="F127" s="16">
        <v>598461.18999999994</v>
      </c>
      <c r="G127" s="16">
        <v>600265.72</v>
      </c>
      <c r="H127" s="16">
        <v>1277085.52</v>
      </c>
      <c r="I127" s="16">
        <v>3278870.3190000001</v>
      </c>
      <c r="J127" s="16">
        <v>5343870.3490000004</v>
      </c>
      <c r="K127" s="16">
        <v>2384409.9998499998</v>
      </c>
      <c r="L127" s="16">
        <v>2666159.5356000001</v>
      </c>
      <c r="M127" s="16">
        <v>1591590.6121700001</v>
      </c>
      <c r="N127" s="16">
        <v>401057.08354999998</v>
      </c>
      <c r="O127" s="16">
        <v>65315.842290000102</v>
      </c>
      <c r="P127" s="16">
        <v>332834.06187999999</v>
      </c>
      <c r="Q127" s="16">
        <v>924677.90488000005</v>
      </c>
      <c r="R127" s="16">
        <v>761173.48</v>
      </c>
      <c r="S127" s="16">
        <v>1852532.83904</v>
      </c>
      <c r="T127" s="16">
        <v>4305535.7329599997</v>
      </c>
      <c r="U127" s="16">
        <v>2344795.9945999999</v>
      </c>
    </row>
    <row r="130" spans="1:21">
      <c r="A130" s="13" t="str">
        <f>Assumptions!B5</f>
        <v>TSE:6501</v>
      </c>
      <c r="B130" s="13" t="str">
        <f>Assumptions!C5</f>
        <v>日立製作所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7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48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3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4</v>
      </c>
      <c r="C135" s="16">
        <v>8416982</v>
      </c>
      <c r="D135" s="16">
        <v>7993784</v>
      </c>
      <c r="E135" s="16">
        <v>8191752</v>
      </c>
      <c r="F135" s="16">
        <v>8632450</v>
      </c>
      <c r="G135" s="16">
        <v>9027043</v>
      </c>
      <c r="H135" s="16">
        <v>9464801</v>
      </c>
      <c r="I135" s="16">
        <v>10247903</v>
      </c>
      <c r="J135" s="16">
        <v>11226735</v>
      </c>
      <c r="K135" s="16">
        <v>10000369</v>
      </c>
      <c r="L135" s="16">
        <v>8968546</v>
      </c>
      <c r="M135" s="16">
        <v>9315807</v>
      </c>
      <c r="N135" s="16">
        <v>9665883</v>
      </c>
      <c r="O135" s="16">
        <v>9041071</v>
      </c>
      <c r="P135" s="16">
        <v>9666446</v>
      </c>
      <c r="Q135" s="16">
        <v>9774930</v>
      </c>
      <c r="R135" s="16">
        <v>10034305</v>
      </c>
      <c r="S135" s="16">
        <v>9162264</v>
      </c>
      <c r="T135" s="16">
        <v>9368614</v>
      </c>
      <c r="U135" s="16">
        <v>9480619</v>
      </c>
    </row>
    <row r="136" spans="1:21">
      <c r="A136" s="13" t="s">
        <v>248</v>
      </c>
      <c r="B136" s="14" t="s">
        <v>1014</v>
      </c>
      <c r="C136" s="16">
        <v>5518014</v>
      </c>
      <c r="D136" s="16">
        <v>5563709</v>
      </c>
      <c r="E136" s="16">
        <v>5617932</v>
      </c>
      <c r="F136" s="16">
        <v>5966578</v>
      </c>
      <c r="G136" s="16">
        <v>6258922</v>
      </c>
      <c r="H136" s="16">
        <v>6683759</v>
      </c>
      <c r="I136" s="16">
        <v>7392146</v>
      </c>
      <c r="J136" s="16">
        <v>8080728</v>
      </c>
      <c r="K136" s="16">
        <v>7153228</v>
      </c>
      <c r="L136" s="16">
        <v>6185937</v>
      </c>
      <c r="M136" s="16">
        <v>6292555</v>
      </c>
      <c r="N136" s="16">
        <v>6447009</v>
      </c>
      <c r="O136" s="16">
        <v>5859912</v>
      </c>
      <c r="P136" s="16">
        <v>7173747</v>
      </c>
      <c r="Q136" s="16">
        <v>7198232</v>
      </c>
      <c r="R136" s="16">
        <v>7459073</v>
      </c>
      <c r="S136" s="16">
        <v>6782677</v>
      </c>
      <c r="T136" s="16">
        <v>6866522</v>
      </c>
      <c r="U136" s="16">
        <v>6964635</v>
      </c>
    </row>
    <row r="137" spans="1:21">
      <c r="A137" s="13" t="s">
        <v>450</v>
      </c>
      <c r="B137" s="14" t="s">
        <v>1014</v>
      </c>
      <c r="C137" s="16">
        <v>1484068</v>
      </c>
      <c r="D137" s="16">
        <v>1511355</v>
      </c>
      <c r="E137" s="16">
        <v>1418351</v>
      </c>
      <c r="F137" s="16">
        <v>1365608</v>
      </c>
      <c r="G137" s="16">
        <v>1398084</v>
      </c>
      <c r="H137" s="16">
        <v>1821045</v>
      </c>
      <c r="I137" s="16">
        <v>1977020</v>
      </c>
      <c r="J137" s="16">
        <v>2103562</v>
      </c>
      <c r="K137" s="16">
        <v>2057043</v>
      </c>
      <c r="L137" s="16">
        <v>1917132</v>
      </c>
      <c r="M137" s="16">
        <v>1903866</v>
      </c>
      <c r="N137" s="16">
        <v>1974632</v>
      </c>
      <c r="O137" s="16">
        <v>1875052</v>
      </c>
      <c r="P137" s="16">
        <v>1887901</v>
      </c>
      <c r="Q137" s="16">
        <v>1935373</v>
      </c>
      <c r="R137" s="16">
        <v>1940363</v>
      </c>
      <c r="S137" s="16">
        <v>1792278</v>
      </c>
      <c r="T137" s="16">
        <v>1787462</v>
      </c>
      <c r="U137" s="16">
        <v>1761008</v>
      </c>
    </row>
    <row r="138" spans="1:21">
      <c r="A138" s="13" t="s">
        <v>451</v>
      </c>
      <c r="B138" s="14" t="s">
        <v>1014</v>
      </c>
      <c r="C138" s="16">
        <v>342312</v>
      </c>
      <c r="D138" s="16">
        <v>-117415</v>
      </c>
      <c r="E138" s="16">
        <v>155754</v>
      </c>
      <c r="F138" s="16">
        <v>184863</v>
      </c>
      <c r="G138" s="16">
        <v>279055</v>
      </c>
      <c r="H138" s="16">
        <v>256012</v>
      </c>
      <c r="I138" s="16">
        <v>182512</v>
      </c>
      <c r="J138" s="16">
        <v>345516</v>
      </c>
      <c r="K138" s="16">
        <v>127146</v>
      </c>
      <c r="L138" s="16">
        <v>202159</v>
      </c>
      <c r="M138" s="16">
        <v>444508</v>
      </c>
      <c r="N138" s="16">
        <v>412280</v>
      </c>
      <c r="O138" s="16">
        <v>422028</v>
      </c>
      <c r="P138" s="16">
        <v>604798</v>
      </c>
      <c r="Q138" s="16">
        <v>641325</v>
      </c>
      <c r="R138" s="16">
        <v>636584</v>
      </c>
      <c r="S138" s="16">
        <v>587309</v>
      </c>
      <c r="T138" s="16">
        <v>714630</v>
      </c>
      <c r="U138" s="16">
        <v>754976</v>
      </c>
    </row>
    <row r="139" spans="1:21">
      <c r="A139" s="13" t="s">
        <v>452</v>
      </c>
      <c r="B139" s="14" t="s">
        <v>1014</v>
      </c>
      <c r="C139" s="16">
        <v>92016.025698166297</v>
      </c>
      <c r="D139" s="16">
        <v>-71114</v>
      </c>
      <c r="E139" s="16">
        <v>-7477.9268338114298</v>
      </c>
      <c r="F139" s="16">
        <v>140107.932070423</v>
      </c>
      <c r="G139" s="16">
        <v>116823.901759924</v>
      </c>
      <c r="H139" s="16">
        <v>120380.133752113</v>
      </c>
      <c r="I139" s="16">
        <v>162814</v>
      </c>
      <c r="J139" s="16">
        <v>272163</v>
      </c>
      <c r="K139" s="16">
        <v>505249</v>
      </c>
      <c r="L139" s="16">
        <v>147971</v>
      </c>
      <c r="M139" s="16">
        <v>103479.53105635601</v>
      </c>
      <c r="N139" s="16">
        <v>125801.523162928</v>
      </c>
      <c r="O139" s="16">
        <v>77078.551594587101</v>
      </c>
      <c r="P139" s="16">
        <v>142690.696106649</v>
      </c>
      <c r="Q139" s="16">
        <v>123397.646639592</v>
      </c>
      <c r="R139" s="16">
        <v>129793.27627082</v>
      </c>
      <c r="S139" s="16">
        <v>70912.703487638006</v>
      </c>
      <c r="T139" s="16">
        <v>119229.584463994</v>
      </c>
      <c r="U139" s="16">
        <v>126728.41225757499</v>
      </c>
    </row>
    <row r="140" spans="1:21">
      <c r="A140" s="13" t="s">
        <v>261</v>
      </c>
      <c r="B140" s="14" t="s">
        <v>1014</v>
      </c>
      <c r="C140" s="16">
        <v>2559</v>
      </c>
      <c r="D140" s="16">
        <v>-35756</v>
      </c>
      <c r="E140" s="16">
        <v>-15803</v>
      </c>
      <c r="F140" s="16">
        <v>10120</v>
      </c>
      <c r="G140" s="16">
        <v>-162</v>
      </c>
      <c r="H140" s="16">
        <v>8688</v>
      </c>
      <c r="I140" s="16">
        <v>11289</v>
      </c>
      <c r="J140" s="16">
        <v>22586</v>
      </c>
      <c r="K140" s="16">
        <v>-162205</v>
      </c>
      <c r="L140" s="16">
        <v>-58186</v>
      </c>
      <c r="M140" s="16">
        <v>-20142</v>
      </c>
      <c r="N140" s="16">
        <v>-15571</v>
      </c>
      <c r="O140" s="16">
        <v>-40447</v>
      </c>
      <c r="P140" s="16">
        <v>10923</v>
      </c>
      <c r="Q140" s="16">
        <v>46657</v>
      </c>
      <c r="R140" s="16">
        <v>156</v>
      </c>
      <c r="S140" s="16">
        <v>-47186</v>
      </c>
      <c r="T140" s="16">
        <v>62483</v>
      </c>
      <c r="U140" s="16">
        <v>-15016</v>
      </c>
    </row>
    <row r="141" spans="1:21">
      <c r="A141" s="13" t="s">
        <v>1015</v>
      </c>
      <c r="B141" s="14" t="s">
        <v>1014</v>
      </c>
      <c r="C141" s="16">
        <f>C138-C139+C140</f>
        <v>252854.97430183372</v>
      </c>
      <c r="D141" s="16">
        <f t="shared" ref="D141:T141" si="64">D138-D139+D140</f>
        <v>-82057</v>
      </c>
      <c r="E141" s="16">
        <f t="shared" si="64"/>
        <v>147428.92683381142</v>
      </c>
      <c r="F141" s="16">
        <f t="shared" si="64"/>
        <v>54875.067929576995</v>
      </c>
      <c r="G141" s="16">
        <f t="shared" si="64"/>
        <v>162069.09824007598</v>
      </c>
      <c r="H141" s="16">
        <f t="shared" si="64"/>
        <v>144319.866247887</v>
      </c>
      <c r="I141" s="16">
        <f t="shared" si="64"/>
        <v>30987</v>
      </c>
      <c r="J141" s="16">
        <f t="shared" si="64"/>
        <v>95939</v>
      </c>
      <c r="K141" s="16">
        <f t="shared" si="64"/>
        <v>-540308</v>
      </c>
      <c r="L141" s="16">
        <f t="shared" si="64"/>
        <v>-3998</v>
      </c>
      <c r="M141" s="16">
        <f t="shared" si="64"/>
        <v>320886.46894364397</v>
      </c>
      <c r="N141" s="16">
        <f t="shared" si="64"/>
        <v>270907.476837072</v>
      </c>
      <c r="O141" s="16">
        <f t="shared" si="64"/>
        <v>304502.4484054129</v>
      </c>
      <c r="P141" s="16">
        <f t="shared" si="64"/>
        <v>473030.303893351</v>
      </c>
      <c r="Q141" s="16">
        <f t="shared" si="64"/>
        <v>564584.35336040799</v>
      </c>
      <c r="R141" s="16">
        <f t="shared" si="64"/>
        <v>506946.72372918</v>
      </c>
      <c r="S141" s="16">
        <f t="shared" si="64"/>
        <v>469210.29651236197</v>
      </c>
      <c r="T141" s="16">
        <f t="shared" si="64"/>
        <v>657883.41553600598</v>
      </c>
      <c r="U141" s="16">
        <f t="shared" ref="U141" si="65">U138-U139+U140</f>
        <v>613231.58774242504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4</v>
      </c>
      <c r="C143" s="18">
        <v>0.61231758907447198</v>
      </c>
      <c r="D143" s="18">
        <v>0</v>
      </c>
      <c r="E143" s="18">
        <v>0.65395075066125297</v>
      </c>
      <c r="F143" s="18">
        <v>0.92599670910031695</v>
      </c>
      <c r="G143" s="18">
        <v>0.74441896707463595</v>
      </c>
      <c r="H143" s="18">
        <v>0.80528831103783605</v>
      </c>
      <c r="I143" s="18">
        <v>0</v>
      </c>
      <c r="J143" s="18">
        <v>0</v>
      </c>
      <c r="K143" s="18">
        <v>0</v>
      </c>
      <c r="L143" s="18">
        <v>0</v>
      </c>
      <c r="M143" s="18">
        <v>0.35080066531863502</v>
      </c>
      <c r="N143" s="18">
        <v>0.294496454996027</v>
      </c>
      <c r="O143" s="18">
        <v>0.37858950457571</v>
      </c>
      <c r="P143" s="18">
        <v>0.26148385934045498</v>
      </c>
      <c r="Q143" s="18">
        <v>0.35951254134062899</v>
      </c>
      <c r="R143" s="18">
        <v>0.48970094349969301</v>
      </c>
      <c r="S143" s="18">
        <v>0.35107036728371699</v>
      </c>
      <c r="T143" s="18">
        <v>0.26624027685689799</v>
      </c>
      <c r="U143" s="18">
        <v>0.455731370295189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5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4</v>
      </c>
      <c r="B146" s="14" t="s">
        <v>1016</v>
      </c>
      <c r="C146" s="16"/>
      <c r="D146" s="16">
        <v>7179785</v>
      </c>
      <c r="E146" s="16">
        <v>6101192</v>
      </c>
      <c r="F146" s="16">
        <v>5445388</v>
      </c>
      <c r="G146" s="16">
        <v>5464512</v>
      </c>
      <c r="H146" s="16">
        <v>5731389</v>
      </c>
      <c r="I146" s="16">
        <v>5963624</v>
      </c>
      <c r="J146" s="16">
        <v>6203996</v>
      </c>
      <c r="K146" s="16">
        <v>5844626</v>
      </c>
      <c r="L146" s="16">
        <v>5002975</v>
      </c>
      <c r="M146" s="16">
        <v>4639765</v>
      </c>
      <c r="N146" s="16">
        <v>4966178</v>
      </c>
      <c r="O146" s="16">
        <v>5173537</v>
      </c>
      <c r="P146" s="16">
        <v>5552224</v>
      </c>
      <c r="Q146" s="16">
        <v>6904807</v>
      </c>
      <c r="R146" s="16">
        <v>7858635</v>
      </c>
      <c r="S146" s="16">
        <v>7730025</v>
      </c>
      <c r="T146" s="16">
        <v>5273598</v>
      </c>
      <c r="U146" s="16">
        <v>5561965</v>
      </c>
    </row>
    <row r="147" spans="1:21">
      <c r="A147" s="13" t="s">
        <v>334</v>
      </c>
      <c r="B147" s="14" t="s">
        <v>1016</v>
      </c>
      <c r="C147" s="16"/>
      <c r="D147" s="16">
        <v>3686660</v>
      </c>
      <c r="E147" s="16">
        <v>3102968</v>
      </c>
      <c r="F147" s="16">
        <v>2604790</v>
      </c>
      <c r="G147" s="16">
        <v>2966947</v>
      </c>
      <c r="H147" s="16">
        <v>3228883</v>
      </c>
      <c r="I147" s="16">
        <v>3544580</v>
      </c>
      <c r="J147" s="16">
        <v>3516546</v>
      </c>
      <c r="K147" s="16">
        <v>3313120</v>
      </c>
      <c r="L147" s="16">
        <v>2179352</v>
      </c>
      <c r="M147" s="16">
        <v>2267845</v>
      </c>
      <c r="N147" s="16">
        <v>2441389</v>
      </c>
      <c r="O147" s="16">
        <v>2773995</v>
      </c>
      <c r="P147" s="16">
        <v>3179287</v>
      </c>
      <c r="Q147" s="16">
        <v>3868831</v>
      </c>
      <c r="R147" s="16">
        <v>4296342</v>
      </c>
      <c r="S147" s="16">
        <v>4125570</v>
      </c>
      <c r="T147" s="16">
        <v>4096995</v>
      </c>
      <c r="U147" s="16">
        <v>4511671</v>
      </c>
    </row>
    <row r="148" spans="1:21">
      <c r="A148" s="13" t="s">
        <v>338</v>
      </c>
      <c r="B148" s="14" t="s">
        <v>1016</v>
      </c>
      <c r="C148" s="16"/>
      <c r="D148" s="16">
        <v>3493125</v>
      </c>
      <c r="E148" s="16">
        <v>2998224</v>
      </c>
      <c r="F148" s="16">
        <v>2840598</v>
      </c>
      <c r="G148" s="16">
        <v>2497565</v>
      </c>
      <c r="H148" s="16">
        <v>2502506</v>
      </c>
      <c r="I148" s="16">
        <v>2419044</v>
      </c>
      <c r="J148" s="16">
        <v>2687450</v>
      </c>
      <c r="K148" s="16">
        <v>2531506</v>
      </c>
      <c r="L148" s="16">
        <v>2823623</v>
      </c>
      <c r="M148" s="16">
        <v>2371920</v>
      </c>
      <c r="N148" s="16">
        <v>2524789</v>
      </c>
      <c r="O148" s="16">
        <v>2399542</v>
      </c>
      <c r="P148" s="16">
        <v>2372937</v>
      </c>
      <c r="Q148" s="16">
        <v>3035976</v>
      </c>
      <c r="R148" s="16">
        <v>3562293</v>
      </c>
      <c r="S148" s="16">
        <v>3604455</v>
      </c>
      <c r="T148" s="16">
        <v>1176603</v>
      </c>
      <c r="U148" s="16">
        <v>1050294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6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7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998</v>
      </c>
      <c r="B152" s="13"/>
      <c r="C152" s="13"/>
      <c r="D152" s="13">
        <v>1.35095539</v>
      </c>
      <c r="E152" s="13">
        <v>1.24611633</v>
      </c>
      <c r="F152" s="13">
        <v>1.53043175</v>
      </c>
      <c r="G152" s="13">
        <v>1.57666152</v>
      </c>
      <c r="H152" s="13">
        <v>1.2602633999999999</v>
      </c>
      <c r="I152" s="13">
        <v>0.83831920000000004</v>
      </c>
      <c r="J152" s="13">
        <v>0.80016679999999996</v>
      </c>
      <c r="K152" s="13">
        <v>1.1250358199999999</v>
      </c>
      <c r="L152" s="13">
        <v>1.2225045299999999</v>
      </c>
      <c r="M152" s="13">
        <v>1.38996155</v>
      </c>
      <c r="N152" s="13">
        <v>1.3799498800000001</v>
      </c>
      <c r="O152" s="13">
        <v>1.2596964500000001</v>
      </c>
      <c r="P152" s="13">
        <v>1.00410205</v>
      </c>
      <c r="Q152" s="13">
        <v>0.97369351999999998</v>
      </c>
      <c r="R152" s="13">
        <v>0.71134907999999997</v>
      </c>
      <c r="S152" s="13">
        <v>1.27597125</v>
      </c>
      <c r="T152" s="13">
        <v>1.5439118199999999</v>
      </c>
      <c r="U152" s="13">
        <v>1.6081172399999999</v>
      </c>
    </row>
    <row r="153" spans="1:21">
      <c r="A153" s="13" t="s">
        <v>999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0</v>
      </c>
      <c r="B154" s="13"/>
      <c r="C154" s="13"/>
      <c r="D154" s="17">
        <f>D151+D152*D153</f>
        <v>0.13444001775225861</v>
      </c>
      <c r="E154" s="17">
        <f t="shared" ref="E154:T154" si="66">E151+E152*E153</f>
        <v>0.12179668035975068</v>
      </c>
      <c r="F154" s="17">
        <f t="shared" si="66"/>
        <v>0.139125528266999</v>
      </c>
      <c r="G154" s="17">
        <f t="shared" si="66"/>
        <v>0.13950176083197344</v>
      </c>
      <c r="H154" s="17">
        <f t="shared" si="66"/>
        <v>0.11283403136428853</v>
      </c>
      <c r="I154" s="17">
        <f t="shared" si="66"/>
        <v>7.94422727843654E-2</v>
      </c>
      <c r="J154" s="17">
        <f t="shared" si="66"/>
        <v>7.539843718794681E-2</v>
      </c>
      <c r="K154" s="17">
        <f t="shared" si="66"/>
        <v>9.9164937502767669E-2</v>
      </c>
      <c r="L154" s="17">
        <f t="shared" si="66"/>
        <v>0.10640367431552557</v>
      </c>
      <c r="M154" s="17">
        <f t="shared" si="66"/>
        <v>0.11863122937809362</v>
      </c>
      <c r="N154" s="17">
        <f t="shared" si="66"/>
        <v>0.11739753401316533</v>
      </c>
      <c r="O154" s="17">
        <f t="shared" si="66"/>
        <v>0.10808205720071341</v>
      </c>
      <c r="P154" s="17">
        <f t="shared" si="66"/>
        <v>8.8597019339492517E-2</v>
      </c>
      <c r="Q154" s="17">
        <f t="shared" si="66"/>
        <v>8.5888119826352236E-2</v>
      </c>
      <c r="R154" s="17">
        <f t="shared" si="66"/>
        <v>6.5171324957348897E-2</v>
      </c>
      <c r="S154" s="17">
        <f t="shared" si="66"/>
        <v>0.10638414042156197</v>
      </c>
      <c r="T154" s="17">
        <f t="shared" si="66"/>
        <v>0.12466759305075599</v>
      </c>
      <c r="U154" s="17">
        <f t="shared" ref="U154" si="67">U151+U152*U153</f>
        <v>0.12792425120364481</v>
      </c>
    </row>
    <row r="155" spans="1:21">
      <c r="A155" s="13" t="s">
        <v>258</v>
      </c>
      <c r="B155" s="13"/>
      <c r="C155" s="13"/>
      <c r="D155" s="13">
        <v>58759</v>
      </c>
      <c r="E155" s="13">
        <v>45830</v>
      </c>
      <c r="F155" s="13">
        <v>34338</v>
      </c>
      <c r="G155" s="13">
        <v>30855</v>
      </c>
      <c r="H155" s="13">
        <v>29057</v>
      </c>
      <c r="I155" s="13">
        <v>33265</v>
      </c>
      <c r="J155" s="13">
        <v>37794</v>
      </c>
      <c r="K155" s="13">
        <v>42448</v>
      </c>
      <c r="L155" s="13">
        <v>33809</v>
      </c>
      <c r="M155" s="13">
        <v>26252</v>
      </c>
      <c r="N155" s="13">
        <v>24878</v>
      </c>
      <c r="O155" s="13">
        <v>28141</v>
      </c>
      <c r="P155" s="13">
        <v>26707</v>
      </c>
      <c r="Q155" s="13">
        <v>26913</v>
      </c>
      <c r="R155" s="13">
        <v>27594</v>
      </c>
      <c r="S155" s="13">
        <v>25991</v>
      </c>
      <c r="T155" s="13">
        <v>19014</v>
      </c>
      <c r="U155" s="13">
        <v>20539</v>
      </c>
    </row>
    <row r="156" spans="1:21">
      <c r="A156" s="13" t="s">
        <v>1001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3493125</v>
      </c>
      <c r="F156" s="19">
        <f t="shared" si="68"/>
        <v>3245674.5</v>
      </c>
      <c r="G156" s="19">
        <f t="shared" si="68"/>
        <v>2919411</v>
      </c>
      <c r="H156" s="19">
        <f t="shared" si="68"/>
        <v>2669081.5</v>
      </c>
      <c r="I156" s="19">
        <f t="shared" si="68"/>
        <v>2500035.5</v>
      </c>
      <c r="J156" s="19">
        <f t="shared" si="68"/>
        <v>2460775</v>
      </c>
      <c r="K156" s="19">
        <f t="shared" si="68"/>
        <v>2553247</v>
      </c>
      <c r="L156" s="19">
        <f t="shared" si="68"/>
        <v>2609478</v>
      </c>
      <c r="M156" s="19">
        <f t="shared" si="68"/>
        <v>2677564.5</v>
      </c>
      <c r="N156" s="19">
        <f t="shared" si="68"/>
        <v>2597771.5</v>
      </c>
      <c r="O156" s="19">
        <f t="shared" si="68"/>
        <v>2448354.5</v>
      </c>
      <c r="P156" s="19">
        <f t="shared" si="68"/>
        <v>2462165.5</v>
      </c>
      <c r="Q156" s="19">
        <f t="shared" si="68"/>
        <v>2386239.5</v>
      </c>
      <c r="R156" s="19">
        <f t="shared" si="68"/>
        <v>2704456.5</v>
      </c>
      <c r="S156" s="19">
        <f t="shared" si="68"/>
        <v>3299134.5</v>
      </c>
      <c r="T156" s="19">
        <f t="shared" si="68"/>
        <v>3583374</v>
      </c>
      <c r="U156" s="19">
        <f t="shared" si="68"/>
        <v>2390529</v>
      </c>
    </row>
    <row r="157" spans="1:21">
      <c r="A157" s="13" t="s">
        <v>1002</v>
      </c>
      <c r="B157" s="13"/>
      <c r="C157" s="13"/>
      <c r="D157" s="13"/>
      <c r="E157" s="13">
        <f>IF(E156=0,0,E155/E156)</f>
        <v>1.3120057255322956E-2</v>
      </c>
      <c r="F157" s="13">
        <f t="shared" ref="F157:T157" si="69">IF(F156=0,0,F155/F156)</f>
        <v>1.0579619120771353E-2</v>
      </c>
      <c r="G157" s="13">
        <f t="shared" si="69"/>
        <v>1.0568912701911447E-2</v>
      </c>
      <c r="H157" s="13">
        <f t="shared" si="69"/>
        <v>1.0886516578830583E-2</v>
      </c>
      <c r="I157" s="13">
        <f t="shared" si="69"/>
        <v>1.3305811057482984E-2</v>
      </c>
      <c r="J157" s="13">
        <f t="shared" si="69"/>
        <v>1.5358576058355599E-2</v>
      </c>
      <c r="K157" s="13">
        <f t="shared" si="69"/>
        <v>1.6625105209170911E-2</v>
      </c>
      <c r="L157" s="13">
        <f t="shared" si="69"/>
        <v>1.2956231092961887E-2</v>
      </c>
      <c r="M157" s="13">
        <f t="shared" si="69"/>
        <v>9.8044323488752552E-3</v>
      </c>
      <c r="N157" s="13">
        <f t="shared" si="69"/>
        <v>9.5766698495229462E-3</v>
      </c>
      <c r="O157" s="13">
        <f t="shared" si="69"/>
        <v>1.1493842088635449E-2</v>
      </c>
      <c r="P157" s="13">
        <f t="shared" si="69"/>
        <v>1.0846955657529926E-2</v>
      </c>
      <c r="Q157" s="13">
        <f t="shared" si="69"/>
        <v>1.127841526384925E-2</v>
      </c>
      <c r="R157" s="13">
        <f t="shared" si="69"/>
        <v>1.0203159119031864E-2</v>
      </c>
      <c r="S157" s="13">
        <f t="shared" si="69"/>
        <v>7.8781268238685021E-3</v>
      </c>
      <c r="T157" s="13">
        <f t="shared" si="69"/>
        <v>5.3061723392534522E-3</v>
      </c>
      <c r="U157" s="13">
        <f t="shared" ref="U157" si="70">IF(U156=0,0,U155/U156)</f>
        <v>8.5918221448056057E-3</v>
      </c>
    </row>
    <row r="159" spans="1:21">
      <c r="A159" s="13" t="s">
        <v>338</v>
      </c>
      <c r="B159" s="14" t="s">
        <v>1016</v>
      </c>
      <c r="C159" s="16"/>
      <c r="D159" s="16">
        <v>3493125</v>
      </c>
      <c r="E159" s="16">
        <v>2998224</v>
      </c>
      <c r="F159" s="16">
        <v>2840598</v>
      </c>
      <c r="G159" s="16">
        <v>2497565</v>
      </c>
      <c r="H159" s="16">
        <v>2502506</v>
      </c>
      <c r="I159" s="16">
        <v>2419044</v>
      </c>
      <c r="J159" s="16">
        <v>2687450</v>
      </c>
      <c r="K159" s="16">
        <v>2531506</v>
      </c>
      <c r="L159" s="16">
        <v>2823623</v>
      </c>
      <c r="M159" s="16">
        <v>2371920</v>
      </c>
      <c r="N159" s="16">
        <v>2524789</v>
      </c>
      <c r="O159" s="16">
        <v>2399542</v>
      </c>
      <c r="P159" s="16">
        <v>2372937</v>
      </c>
      <c r="Q159" s="16">
        <v>3035976</v>
      </c>
      <c r="R159" s="16">
        <v>3562293</v>
      </c>
      <c r="S159" s="16">
        <v>3604455</v>
      </c>
      <c r="T159" s="16">
        <v>1176603</v>
      </c>
      <c r="U159" s="16">
        <v>1050294</v>
      </c>
    </row>
    <row r="160" spans="1:21">
      <c r="A160" s="13" t="s">
        <v>399</v>
      </c>
      <c r="B160" s="13"/>
      <c r="C160" s="16"/>
      <c r="D160" s="16">
        <v>3581543.9416700001</v>
      </c>
      <c r="E160" s="16">
        <v>3099211.5977599998</v>
      </c>
      <c r="F160" s="16">
        <v>1378669.0916599999</v>
      </c>
      <c r="G160" s="16">
        <v>2715480.9254700001</v>
      </c>
      <c r="H160" s="16">
        <v>2196477.9267299999</v>
      </c>
      <c r="I160" s="16">
        <v>2775203.5035600001</v>
      </c>
      <c r="J160" s="16">
        <v>3046218.5934000001</v>
      </c>
      <c r="K160" s="16">
        <v>1964875.4636299999</v>
      </c>
      <c r="L160" s="16">
        <v>884215.84817999997</v>
      </c>
      <c r="M160" s="16">
        <v>1561479.22774</v>
      </c>
      <c r="N160" s="16">
        <v>1955372.52621</v>
      </c>
      <c r="O160" s="16">
        <v>2398835.3676300002</v>
      </c>
      <c r="P160" s="16">
        <v>2623021.8843200002</v>
      </c>
      <c r="Q160" s="16">
        <v>3680560.0048799999</v>
      </c>
      <c r="R160" s="16">
        <v>3974973.2573899999</v>
      </c>
      <c r="S160" s="16">
        <v>2542625.6373399999</v>
      </c>
      <c r="T160" s="16">
        <v>2908966.6319599999</v>
      </c>
      <c r="U160" s="16">
        <v>3721208.4143599998</v>
      </c>
    </row>
    <row r="161" spans="1:21">
      <c r="A161" s="13" t="s">
        <v>286</v>
      </c>
      <c r="B161" s="13"/>
      <c r="C161" s="13"/>
      <c r="D161" s="13">
        <v>0.61231758907447198</v>
      </c>
      <c r="E161" s="13">
        <v>0</v>
      </c>
      <c r="F161" s="13">
        <v>0.65395075066125297</v>
      </c>
      <c r="G161" s="13">
        <v>0.92599670910031695</v>
      </c>
      <c r="H161" s="13">
        <v>0.74441896707463595</v>
      </c>
      <c r="I161" s="13">
        <v>0.80528831103783605</v>
      </c>
      <c r="J161" s="13">
        <v>0</v>
      </c>
      <c r="K161" s="13">
        <v>0</v>
      </c>
      <c r="L161" s="13">
        <v>0</v>
      </c>
      <c r="M161" s="13">
        <v>0</v>
      </c>
      <c r="N161" s="13">
        <v>0.35080066531863502</v>
      </c>
      <c r="O161" s="13">
        <v>0.294496454996027</v>
      </c>
      <c r="P161" s="13">
        <v>0.37858950457571</v>
      </c>
      <c r="Q161" s="13">
        <v>0.26148385934045498</v>
      </c>
      <c r="R161" s="13">
        <v>0.35951254134062899</v>
      </c>
      <c r="S161" s="13">
        <v>0.48970094349969301</v>
      </c>
      <c r="T161" s="13">
        <v>0.35107036728371699</v>
      </c>
      <c r="U161" s="13">
        <v>0.26624027685689799</v>
      </c>
    </row>
    <row r="162" spans="1:21">
      <c r="A162" s="13" t="s">
        <v>1004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6.8358336582843612E-2</v>
      </c>
      <c r="F162" s="20">
        <f t="shared" si="71"/>
        <v>4.7924837962019969E-2</v>
      </c>
      <c r="G162" s="20">
        <f t="shared" si="71"/>
        <v>7.3041328881105649E-2</v>
      </c>
      <c r="H162" s="20">
        <f t="shared" si="71"/>
        <v>5.4224573608103309E-2</v>
      </c>
      <c r="I162" s="20">
        <f t="shared" si="71"/>
        <v>4.3651313382578841E-2</v>
      </c>
      <c r="J162" s="20">
        <f t="shared" si="71"/>
        <v>4.7256921478710689E-2</v>
      </c>
      <c r="K162" s="20">
        <f t="shared" si="71"/>
        <v>5.269421824098483E-2</v>
      </c>
      <c r="L162" s="20">
        <f t="shared" si="71"/>
        <v>3.5240832353302401E-2</v>
      </c>
      <c r="M162" s="20">
        <f t="shared" si="71"/>
        <v>5.3006450029709079E-2</v>
      </c>
      <c r="N162" s="20">
        <f t="shared" si="71"/>
        <v>5.4741988168569185E-2</v>
      </c>
      <c r="O162" s="20">
        <f t="shared" si="71"/>
        <v>5.8088140506906652E-2</v>
      </c>
      <c r="P162" s="20">
        <f t="shared" si="71"/>
        <v>4.9717481589729502E-2</v>
      </c>
      <c r="Q162" s="20">
        <f t="shared" si="71"/>
        <v>5.0830354846320126E-2</v>
      </c>
      <c r="R162" s="20">
        <f t="shared" si="71"/>
        <v>3.7458387799385796E-2</v>
      </c>
      <c r="S162" s="20">
        <f t="shared" si="71"/>
        <v>4.636114151031713E-2</v>
      </c>
      <c r="T162" s="20">
        <f t="shared" si="71"/>
        <v>8.9756224129375214E-2</v>
      </c>
      <c r="U162" s="20">
        <f t="shared" si="71"/>
        <v>0.1011535070570718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7</v>
      </c>
      <c r="B164" s="13"/>
      <c r="C164" s="16"/>
      <c r="D164" s="16"/>
      <c r="E164" s="16">
        <f t="shared" ref="E164:F164" si="72">E141-E146*E162</f>
        <v>-269638.40945874131</v>
      </c>
      <c r="F164" s="16">
        <f t="shared" si="72"/>
        <v>-206094.26961075098</v>
      </c>
      <c r="G164" s="16">
        <f>G141-G146*G162</f>
        <v>-237066.11992667243</v>
      </c>
      <c r="H164" s="16">
        <f t="shared" ref="H164:T164" si="73">H141-H146*H162</f>
        <v>-166462.25845928662</v>
      </c>
      <c r="I164" s="16">
        <f t="shared" si="73"/>
        <v>-229333.02011986836</v>
      </c>
      <c r="J164" s="16">
        <f t="shared" si="73"/>
        <v>-197242.75182623521</v>
      </c>
      <c r="K164" s="16">
        <f t="shared" si="73"/>
        <v>-848285.99798093422</v>
      </c>
      <c r="L164" s="16">
        <f t="shared" si="73"/>
        <v>-180307.00324276308</v>
      </c>
      <c r="M164" s="16">
        <f t="shared" si="73"/>
        <v>74948.997321550822</v>
      </c>
      <c r="N164" s="16">
        <f t="shared" si="73"/>
        <v>-950.98048193659633</v>
      </c>
      <c r="O164" s="16">
        <f t="shared" si="73"/>
        <v>3981.3042317325599</v>
      </c>
      <c r="P164" s="16">
        <f t="shared" si="73"/>
        <v>196987.70939129672</v>
      </c>
      <c r="Q164" s="16">
        <f t="shared" si="73"/>
        <v>213610.56340505288</v>
      </c>
      <c r="R164" s="16">
        <f t="shared" si="73"/>
        <v>212574.92632535379</v>
      </c>
      <c r="S164" s="16">
        <f t="shared" si="73"/>
        <v>110837.51360907278</v>
      </c>
      <c r="T164" s="16">
        <f t="shared" si="73"/>
        <v>184545.1714797811</v>
      </c>
      <c r="U164" s="16">
        <f t="shared" ref="U164" si="74">U141-U146*U162</f>
        <v>50619.321863738704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18</v>
      </c>
      <c r="B166" s="13"/>
      <c r="C166" s="16"/>
      <c r="D166" s="16">
        <v>-3756.4022400002</v>
      </c>
      <c r="E166" s="16">
        <v>-1226120.9083400001</v>
      </c>
      <c r="F166" s="16">
        <v>-251466.07453000001</v>
      </c>
      <c r="G166" s="16">
        <v>-1032405.0732700001</v>
      </c>
      <c r="H166" s="16">
        <v>-769376.49644000002</v>
      </c>
      <c r="I166" s="16">
        <v>-470327.40659999999</v>
      </c>
      <c r="J166" s="16">
        <v>-1348244.5363700001</v>
      </c>
      <c r="K166" s="16">
        <v>-1295136.15182</v>
      </c>
      <c r="L166" s="16">
        <v>-706365.77226</v>
      </c>
      <c r="M166" s="16">
        <v>-486016.47379000002</v>
      </c>
      <c r="N166" s="16">
        <v>-375159.63237000001</v>
      </c>
      <c r="O166" s="16">
        <v>-556265.11568000005</v>
      </c>
      <c r="P166" s="16">
        <v>-188270.99512000001</v>
      </c>
      <c r="Q166" s="16">
        <v>-321368.74261000002</v>
      </c>
      <c r="R166" s="16">
        <v>-1582944.3626600001</v>
      </c>
      <c r="S166" s="16">
        <v>-1188028.3680400001</v>
      </c>
      <c r="T166" s="16">
        <v>-790462.58563999995</v>
      </c>
      <c r="U166" s="16">
        <v>-952714.53495</v>
      </c>
    </row>
    <row r="169" spans="1:21">
      <c r="A169" s="13" t="str">
        <f>Assumptions!B11</f>
        <v>NasdaqGS:AAPL</v>
      </c>
      <c r="B169" s="13" t="str">
        <f>Assumptions!C11</f>
        <v>Apple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1</f>
        <v>FY2018</v>
      </c>
    </row>
    <row r="170" spans="1:21">
      <c r="A170" s="13" t="s">
        <v>243</v>
      </c>
      <c r="B170" s="14" t="s">
        <v>447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48</v>
      </c>
      <c r="B171" s="13"/>
      <c r="C171" s="15">
        <v>36799</v>
      </c>
      <c r="D171" s="15">
        <v>37163</v>
      </c>
      <c r="E171" s="15">
        <v>37527</v>
      </c>
      <c r="F171" s="15">
        <v>37891</v>
      </c>
      <c r="G171" s="15">
        <v>38255</v>
      </c>
      <c r="H171" s="15">
        <v>38619</v>
      </c>
      <c r="I171" s="15">
        <v>38990</v>
      </c>
      <c r="J171" s="15">
        <v>39354</v>
      </c>
      <c r="K171" s="15">
        <v>39718</v>
      </c>
      <c r="L171" s="15">
        <v>40082</v>
      </c>
      <c r="M171" s="15">
        <v>40446</v>
      </c>
      <c r="N171" s="15">
        <v>40810</v>
      </c>
      <c r="O171" s="15">
        <v>41181</v>
      </c>
      <c r="P171" s="15">
        <v>41545</v>
      </c>
      <c r="Q171" s="15">
        <v>41909</v>
      </c>
      <c r="R171" s="15">
        <v>42273</v>
      </c>
      <c r="S171" s="15">
        <v>42637</v>
      </c>
      <c r="T171" s="15">
        <v>43008</v>
      </c>
      <c r="U171" s="15">
        <v>43372</v>
      </c>
    </row>
    <row r="172" spans="1:21">
      <c r="A172" s="13"/>
      <c r="B172" s="13"/>
      <c r="C172" s="21" t="str">
        <f>IF(MONTH(C171)&gt;9,CONCATENATE(YEAR(C171),MONTH(C171)),CONCATENATE(YEAR(C171),0,MONTH(C171)))</f>
        <v>200009</v>
      </c>
      <c r="D172" s="21" t="str">
        <f t="shared" ref="D172:T172" si="77">IF(MONTH(D171)&gt;9,CONCATENATE(YEAR(D171),MONTH(D171)),CONCATENATE(YEAR(D171),0,MONTH(D171)))</f>
        <v>200109</v>
      </c>
      <c r="E172" s="21" t="str">
        <f t="shared" si="77"/>
        <v>200209</v>
      </c>
      <c r="F172" s="21" t="str">
        <f t="shared" si="77"/>
        <v>200309</v>
      </c>
      <c r="G172" s="21" t="str">
        <f t="shared" si="77"/>
        <v>200409</v>
      </c>
      <c r="H172" s="21" t="str">
        <f t="shared" si="77"/>
        <v>200509</v>
      </c>
      <c r="I172" s="21" t="str">
        <f t="shared" si="77"/>
        <v>200609</v>
      </c>
      <c r="J172" s="21" t="str">
        <f t="shared" si="77"/>
        <v>200709</v>
      </c>
      <c r="K172" s="21" t="str">
        <f t="shared" si="77"/>
        <v>200809</v>
      </c>
      <c r="L172" s="21" t="str">
        <f t="shared" si="77"/>
        <v>200909</v>
      </c>
      <c r="M172" s="21" t="str">
        <f t="shared" si="77"/>
        <v>201009</v>
      </c>
      <c r="N172" s="21" t="str">
        <f t="shared" si="77"/>
        <v>201109</v>
      </c>
      <c r="O172" s="21" t="str">
        <f t="shared" si="77"/>
        <v>201209</v>
      </c>
      <c r="P172" s="21" t="str">
        <f t="shared" si="77"/>
        <v>201309</v>
      </c>
      <c r="Q172" s="21" t="str">
        <f t="shared" si="77"/>
        <v>201409</v>
      </c>
      <c r="R172" s="21" t="str">
        <f t="shared" si="77"/>
        <v>201509</v>
      </c>
      <c r="S172" s="21" t="str">
        <f t="shared" si="77"/>
        <v>201609</v>
      </c>
      <c r="T172" s="21" t="str">
        <f t="shared" si="77"/>
        <v>201709</v>
      </c>
      <c r="U172" s="21" t="str">
        <f t="shared" ref="U172" si="78">IF(MONTH(U171)&gt;9,CONCATENATE(YEAR(U171),MONTH(U171)),CONCATENATE(YEAR(U171),0,MONTH(U171)))</f>
        <v>201809</v>
      </c>
    </row>
    <row r="173" spans="1:21">
      <c r="A173" s="13" t="s">
        <v>993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19</v>
      </c>
      <c r="C174" s="16">
        <v>7983</v>
      </c>
      <c r="D174" s="16">
        <v>5363</v>
      </c>
      <c r="E174" s="16">
        <v>5742</v>
      </c>
      <c r="F174" s="16">
        <v>6207</v>
      </c>
      <c r="G174" s="16">
        <v>8279</v>
      </c>
      <c r="H174" s="16">
        <v>13931</v>
      </c>
      <c r="I174" s="16">
        <v>19315</v>
      </c>
      <c r="J174" s="16">
        <v>24578</v>
      </c>
      <c r="K174" s="16">
        <v>37491</v>
      </c>
      <c r="L174" s="16">
        <v>42905</v>
      </c>
      <c r="M174" s="16">
        <v>65225</v>
      </c>
      <c r="N174" s="16">
        <v>108249</v>
      </c>
      <c r="O174" s="16">
        <v>156508</v>
      </c>
      <c r="P174" s="16">
        <v>170910</v>
      </c>
      <c r="Q174" s="16">
        <v>182795</v>
      </c>
      <c r="R174" s="16">
        <v>233715</v>
      </c>
      <c r="S174" s="16">
        <v>215639</v>
      </c>
      <c r="T174" s="16">
        <v>229234</v>
      </c>
      <c r="U174" s="16">
        <v>265595</v>
      </c>
    </row>
    <row r="175" spans="1:21">
      <c r="A175" s="13" t="s">
        <v>248</v>
      </c>
      <c r="B175" s="14" t="s">
        <v>1019</v>
      </c>
      <c r="C175" s="16">
        <v>5817</v>
      </c>
      <c r="D175" s="16">
        <v>4128</v>
      </c>
      <c r="E175" s="16">
        <v>4139</v>
      </c>
      <c r="F175" s="16">
        <v>4499</v>
      </c>
      <c r="G175" s="16">
        <v>6022</v>
      </c>
      <c r="H175" s="16">
        <v>9889</v>
      </c>
      <c r="I175" s="16">
        <v>13717</v>
      </c>
      <c r="J175" s="16">
        <v>16426</v>
      </c>
      <c r="K175" s="16">
        <v>24294</v>
      </c>
      <c r="L175" s="16">
        <v>25683</v>
      </c>
      <c r="M175" s="16">
        <v>39541</v>
      </c>
      <c r="N175" s="16">
        <v>64431</v>
      </c>
      <c r="O175" s="16">
        <v>87846</v>
      </c>
      <c r="P175" s="16">
        <v>106606</v>
      </c>
      <c r="Q175" s="16">
        <v>112258</v>
      </c>
      <c r="R175" s="16">
        <v>140089</v>
      </c>
      <c r="S175" s="16">
        <v>131376</v>
      </c>
      <c r="T175" s="16">
        <v>141048</v>
      </c>
      <c r="U175" s="16">
        <v>163756</v>
      </c>
    </row>
    <row r="176" spans="1:21">
      <c r="A176" s="13" t="s">
        <v>450</v>
      </c>
      <c r="B176" s="14" t="s">
        <v>1019</v>
      </c>
      <c r="C176" s="16">
        <v>1256</v>
      </c>
      <c r="D176" s="16">
        <v>1138</v>
      </c>
      <c r="E176" s="16">
        <v>1109</v>
      </c>
      <c r="F176" s="16">
        <v>1212</v>
      </c>
      <c r="G176" s="16">
        <v>1430</v>
      </c>
      <c r="H176" s="16">
        <v>1864</v>
      </c>
      <c r="I176" s="16">
        <v>2433</v>
      </c>
      <c r="J176" s="16">
        <v>2963</v>
      </c>
      <c r="K176" s="16">
        <v>3761</v>
      </c>
      <c r="L176" s="16">
        <v>4149</v>
      </c>
      <c r="M176" s="16">
        <v>5517</v>
      </c>
      <c r="N176" s="16">
        <v>7599</v>
      </c>
      <c r="O176" s="16">
        <v>10040</v>
      </c>
      <c r="P176" s="16">
        <v>10830</v>
      </c>
      <c r="Q176" s="16">
        <v>11993</v>
      </c>
      <c r="R176" s="16">
        <v>14329</v>
      </c>
      <c r="S176" s="16">
        <v>14194</v>
      </c>
      <c r="T176" s="16">
        <v>15261</v>
      </c>
      <c r="U176" s="16">
        <v>16705</v>
      </c>
    </row>
    <row r="177" spans="1:21">
      <c r="A177" s="13" t="s">
        <v>451</v>
      </c>
      <c r="B177" s="14" t="s">
        <v>1019</v>
      </c>
      <c r="C177" s="16">
        <v>530</v>
      </c>
      <c r="D177" s="16">
        <v>-333</v>
      </c>
      <c r="E177" s="16">
        <v>48</v>
      </c>
      <c r="F177" s="16">
        <v>25</v>
      </c>
      <c r="G177" s="16">
        <v>336</v>
      </c>
      <c r="H177" s="16">
        <v>1643</v>
      </c>
      <c r="I177" s="16">
        <v>2453</v>
      </c>
      <c r="J177" s="16">
        <v>4407</v>
      </c>
      <c r="K177" s="16">
        <v>8327</v>
      </c>
      <c r="L177" s="16">
        <v>11740</v>
      </c>
      <c r="M177" s="16">
        <v>18385</v>
      </c>
      <c r="N177" s="16">
        <v>33790</v>
      </c>
      <c r="O177" s="16">
        <v>55241</v>
      </c>
      <c r="P177" s="16">
        <v>48999</v>
      </c>
      <c r="Q177" s="16">
        <v>52503</v>
      </c>
      <c r="R177" s="16">
        <v>71230</v>
      </c>
      <c r="S177" s="16">
        <v>60024</v>
      </c>
      <c r="T177" s="16">
        <v>61344</v>
      </c>
      <c r="U177" s="16">
        <v>70898</v>
      </c>
    </row>
    <row r="178" spans="1:21">
      <c r="A178" s="13" t="s">
        <v>452</v>
      </c>
      <c r="B178" s="14" t="s">
        <v>1019</v>
      </c>
      <c r="C178" s="16">
        <v>296.75274725274699</v>
      </c>
      <c r="D178" s="16">
        <v>-15</v>
      </c>
      <c r="E178" s="16">
        <v>-11.1264367816092</v>
      </c>
      <c r="F178" s="16">
        <v>4.3870967741935498</v>
      </c>
      <c r="G178" s="16">
        <v>84.043243243243296</v>
      </c>
      <c r="H178" s="16">
        <v>426.63716814159301</v>
      </c>
      <c r="I178" s="16">
        <v>704.561745919092</v>
      </c>
      <c r="J178" s="16">
        <v>1301.2227327207299</v>
      </c>
      <c r="K178" s="16">
        <v>2611.1666480384501</v>
      </c>
      <c r="L178" s="16">
        <v>3676.0581800099499</v>
      </c>
      <c r="M178" s="16">
        <v>4412.9703883495104</v>
      </c>
      <c r="N178" s="16">
        <v>8132.13582809531</v>
      </c>
      <c r="O178" s="16">
        <v>13613.852733891599</v>
      </c>
      <c r="P178" s="16">
        <v>12575.023866015399</v>
      </c>
      <c r="Q178" s="16">
        <v>13291.1098666866</v>
      </c>
      <c r="R178" s="16">
        <v>17919.394856236599</v>
      </c>
      <c r="S178" s="16">
        <v>13985.442384149101</v>
      </c>
      <c r="T178" s="16">
        <v>13833.3997097786</v>
      </c>
      <c r="U178" s="16">
        <v>11650.21949714</v>
      </c>
    </row>
    <row r="179" spans="1:21">
      <c r="A179" s="13" t="s">
        <v>261</v>
      </c>
      <c r="B179" s="14" t="s">
        <v>1019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0</v>
      </c>
      <c r="B180" s="14" t="s">
        <v>1019</v>
      </c>
      <c r="C180" s="16">
        <f>C177-C178+C179</f>
        <v>233.24725274725301</v>
      </c>
      <c r="D180" s="16">
        <f t="shared" ref="D180:T180" si="79">D177-D178+D179</f>
        <v>-318</v>
      </c>
      <c r="E180" s="16">
        <f t="shared" si="79"/>
        <v>59.1264367816092</v>
      </c>
      <c r="F180" s="16">
        <f t="shared" si="79"/>
        <v>20.612903225806448</v>
      </c>
      <c r="G180" s="16">
        <f t="shared" si="79"/>
        <v>251.9567567567567</v>
      </c>
      <c r="H180" s="16">
        <f t="shared" si="79"/>
        <v>1216.3628318584069</v>
      </c>
      <c r="I180" s="16">
        <f t="shared" si="79"/>
        <v>1748.4382540809079</v>
      </c>
      <c r="J180" s="16">
        <f t="shared" si="79"/>
        <v>3105.7772672792698</v>
      </c>
      <c r="K180" s="16">
        <f t="shared" si="79"/>
        <v>5715.8333519615499</v>
      </c>
      <c r="L180" s="16">
        <f t="shared" si="79"/>
        <v>8063.9418199900501</v>
      </c>
      <c r="M180" s="16">
        <f t="shared" si="79"/>
        <v>13972.029611650491</v>
      </c>
      <c r="N180" s="16">
        <f t="shared" si="79"/>
        <v>25657.86417190469</v>
      </c>
      <c r="O180" s="16">
        <f t="shared" si="79"/>
        <v>41627.147266108397</v>
      </c>
      <c r="P180" s="16">
        <f t="shared" si="79"/>
        <v>36423.976133984601</v>
      </c>
      <c r="Q180" s="16">
        <f t="shared" si="79"/>
        <v>39211.890133313398</v>
      </c>
      <c r="R180" s="16">
        <f t="shared" si="79"/>
        <v>53310.605143763401</v>
      </c>
      <c r="S180" s="16">
        <f t="shared" si="79"/>
        <v>46038.557615850899</v>
      </c>
      <c r="T180" s="16">
        <f t="shared" si="79"/>
        <v>47510.600290221402</v>
      </c>
      <c r="U180" s="16">
        <f t="shared" ref="U180" si="80">U177-U178+U179</f>
        <v>59247.780502859998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19</v>
      </c>
      <c r="C182" s="18">
        <v>0.28021978021978</v>
      </c>
      <c r="D182" s="18">
        <v>0</v>
      </c>
      <c r="E182" s="18">
        <v>0.252873563218391</v>
      </c>
      <c r="F182" s="18">
        <v>0.25806451612903197</v>
      </c>
      <c r="G182" s="18">
        <v>0.28108108108108099</v>
      </c>
      <c r="H182" s="18">
        <v>0.265486725663717</v>
      </c>
      <c r="I182" s="18">
        <v>0.29418026969481897</v>
      </c>
      <c r="J182" s="18">
        <v>0.30183779464642402</v>
      </c>
      <c r="K182" s="18">
        <v>0.31608360344249498</v>
      </c>
      <c r="L182" s="18">
        <v>0.31750372948781702</v>
      </c>
      <c r="M182" s="18">
        <v>0.244174757281553</v>
      </c>
      <c r="N182" s="18">
        <v>0.24215757930127199</v>
      </c>
      <c r="O182" s="18">
        <v>0.25160052364471103</v>
      </c>
      <c r="P182" s="18">
        <v>0.26154919748778799</v>
      </c>
      <c r="Q182" s="18">
        <v>0.26126058747639402</v>
      </c>
      <c r="R182" s="18">
        <v>0.26368337585327201</v>
      </c>
      <c r="S182" s="18">
        <v>0.25557257381216197</v>
      </c>
      <c r="T182" s="18">
        <v>0.24556476150353401</v>
      </c>
      <c r="U182" s="18">
        <v>0.183421807058693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5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4</v>
      </c>
      <c r="B185" s="14" t="s">
        <v>1021</v>
      </c>
      <c r="C185" s="16"/>
      <c r="D185" s="16">
        <v>4407</v>
      </c>
      <c r="E185" s="16">
        <v>4237</v>
      </c>
      <c r="F185" s="16">
        <v>4411</v>
      </c>
      <c r="G185" s="16">
        <v>4527</v>
      </c>
      <c r="H185" s="16">
        <v>5076</v>
      </c>
      <c r="I185" s="16">
        <v>7428</v>
      </c>
      <c r="J185" s="16">
        <v>9984</v>
      </c>
      <c r="K185" s="16">
        <v>14532</v>
      </c>
      <c r="L185" s="16">
        <v>22297</v>
      </c>
      <c r="M185" s="16">
        <v>31640</v>
      </c>
      <c r="N185" s="16">
        <v>47791</v>
      </c>
      <c r="O185" s="16">
        <v>76615</v>
      </c>
      <c r="P185" s="16">
        <v>118210</v>
      </c>
      <c r="Q185" s="16">
        <v>140509</v>
      </c>
      <c r="R185" s="16">
        <v>146842</v>
      </c>
      <c r="S185" s="16">
        <v>183696</v>
      </c>
      <c r="T185" s="16">
        <v>215281</v>
      </c>
      <c r="U185" s="16">
        <v>249727</v>
      </c>
    </row>
    <row r="186" spans="1:21">
      <c r="A186" s="13" t="s">
        <v>334</v>
      </c>
      <c r="B186" s="14" t="s">
        <v>1021</v>
      </c>
      <c r="C186" s="16"/>
      <c r="D186" s="16">
        <v>4107</v>
      </c>
      <c r="E186" s="16">
        <v>3920</v>
      </c>
      <c r="F186" s="16">
        <v>4095</v>
      </c>
      <c r="G186" s="16">
        <v>4223</v>
      </c>
      <c r="H186" s="16">
        <v>5076</v>
      </c>
      <c r="I186" s="16">
        <v>7428</v>
      </c>
      <c r="J186" s="16">
        <v>9984</v>
      </c>
      <c r="K186" s="16">
        <v>14532</v>
      </c>
      <c r="L186" s="16">
        <v>22297</v>
      </c>
      <c r="M186" s="16">
        <v>31640</v>
      </c>
      <c r="N186" s="16">
        <v>47791</v>
      </c>
      <c r="O186" s="16">
        <v>76615</v>
      </c>
      <c r="P186" s="16">
        <v>118210</v>
      </c>
      <c r="Q186" s="16">
        <v>123549</v>
      </c>
      <c r="R186" s="16">
        <v>111547</v>
      </c>
      <c r="S186" s="16">
        <v>119355</v>
      </c>
      <c r="T186" s="16">
        <v>128249</v>
      </c>
      <c r="U186" s="16">
        <v>134047</v>
      </c>
    </row>
    <row r="187" spans="1:21">
      <c r="A187" s="13" t="s">
        <v>338</v>
      </c>
      <c r="B187" s="14" t="s">
        <v>1021</v>
      </c>
      <c r="C187" s="16"/>
      <c r="D187" s="16">
        <v>300</v>
      </c>
      <c r="E187" s="16">
        <v>317</v>
      </c>
      <c r="F187" s="16">
        <v>316</v>
      </c>
      <c r="G187" s="16">
        <v>304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6">
        <v>0</v>
      </c>
      <c r="O187" s="16">
        <v>0</v>
      </c>
      <c r="P187" s="16">
        <v>0</v>
      </c>
      <c r="Q187" s="16">
        <v>16960</v>
      </c>
      <c r="R187" s="16">
        <v>35295</v>
      </c>
      <c r="S187" s="16">
        <v>64341</v>
      </c>
      <c r="T187" s="16">
        <v>87032</v>
      </c>
      <c r="U187" s="16">
        <v>11568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6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7</v>
      </c>
      <c r="B190" s="13"/>
      <c r="C190" s="13"/>
      <c r="D190" s="13">
        <f>IF(C171="NA",#N/A,VLOOKUP(C172,無リスク利子率!$AM$2:$BB$600,11,FALSE)/100)</f>
        <v>3.5754681070801188E-2</v>
      </c>
      <c r="E190" s="13">
        <f>IF(D171="NA",#N/A,VLOOKUP(D172,無リスク利子率!$AM$2:$BB$600,11,FALSE)/100)</f>
        <v>3.0502330572726291E-2</v>
      </c>
      <c r="F190" s="13">
        <f>IF(E171="NA",#N/A,VLOOKUP(E172,無リスク利子率!$AM$2:$BB$600,11,FALSE)/100)</f>
        <v>2.6268782229536283E-2</v>
      </c>
      <c r="G190" s="13">
        <f>IF(F171="NA",#N/A,VLOOKUP(F172,無リスク利子率!$AM$2:$BB$600,11,FALSE)/100)</f>
        <v>2.2515320429697425E-2</v>
      </c>
      <c r="H190" s="13">
        <f>IF(G171="NA",#N/A,VLOOKUP(G172,無リスク利子率!$AM$2:$BB$600,11,FALSE)/100)</f>
        <v>1.9875512741215687E-2</v>
      </c>
      <c r="I190" s="13">
        <f>IF(H171="NA",#N/A,VLOOKUP(H172,無リスク利子率!$AM$2:$BB$600,11,FALSE)/100)</f>
        <v>1.7350162384881847E-2</v>
      </c>
      <c r="J190" s="13">
        <f>IF(I171="NA",#N/A,VLOOKUP(I172,無リスク利子率!$AM$2:$BB$600,11,FALSE)/100)</f>
        <v>1.5870043908726036E-2</v>
      </c>
      <c r="K190" s="13">
        <f>IF(J171="NA",#N/A,VLOOKUP(J172,無リスク利子率!$AM$2:$BB$600,11,FALSE)/100)</f>
        <v>1.5015192132422625E-2</v>
      </c>
      <c r="L190" s="13">
        <f>IF(K171="NA",#N/A,VLOOKUP(K172,無リスク利子率!$AM$2:$BB$600,11,FALSE)/100)</f>
        <v>1.4802430196015952E-2</v>
      </c>
      <c r="M190" s="13">
        <f>IF(L171="NA",#N/A,VLOOKUP(L172,無リスク利子率!$AM$2:$BB$600,11,FALSE)/100)</f>
        <v>1.4596609806342274E-2</v>
      </c>
      <c r="N190" s="13">
        <f>IF(M171="NA",#N/A,VLOOKUP(M172,無リスク利子率!$AM$2:$BB$600,11,FALSE)/100)</f>
        <v>1.4099753524291627E-2</v>
      </c>
      <c r="O190" s="13">
        <f>IF(N171="NA",#N/A,VLOOKUP(N172,無リスク利子率!$AM$2:$BB$600,11,FALSE)/100)</f>
        <v>1.3809640133518916E-2</v>
      </c>
      <c r="P190" s="13">
        <f>IF(O171="NA",#N/A,VLOOKUP(O172,無リスク利子率!$AM$2:$BB$600,11,FALSE)/100)</f>
        <v>1.3375453478723168E-2</v>
      </c>
      <c r="Q190" s="13">
        <f>IF(P171="NA",#N/A,VLOOKUP(P172,無リスク利子率!$AM$2:$BB$600,11,FALSE)/100)</f>
        <v>1.3216618747956859E-2</v>
      </c>
      <c r="R190" s="13">
        <f>IF(Q171="NA",#N/A,VLOOKUP(Q172,無リスク利子率!$AM$2:$BB$600,11,FALSE)/100)</f>
        <v>1.2335894637078539E-2</v>
      </c>
      <c r="S190" s="13">
        <f>IF(R171="NA",#N/A,VLOOKUP(R172,無リスク利子率!$AM$2:$BB$600,11,FALSE)/100)</f>
        <v>1.1365980572602455E-2</v>
      </c>
      <c r="T190" s="13">
        <f>IF(S171="NA",#N/A,VLOOKUP(S172,無リスク利子率!$AM$2:$BB$600,11,FALSE)/100)</f>
        <v>9.7019049017471239E-3</v>
      </c>
      <c r="U190" s="13">
        <f>IF(T171="NA",#N/A,VLOOKUP(T172,無リスク利子率!$AM$2:$BB$600,11,FALSE)/100)</f>
        <v>8.0298682116192992E-3</v>
      </c>
    </row>
    <row r="191" spans="1:21">
      <c r="A191" s="13" t="s">
        <v>998</v>
      </c>
      <c r="B191" s="13"/>
      <c r="C191" s="13"/>
      <c r="D191" s="13">
        <v>1.18233112</v>
      </c>
      <c r="E191" s="13">
        <v>1.1007436799999999</v>
      </c>
      <c r="F191" s="13">
        <v>1.1267967000000001</v>
      </c>
      <c r="G191" s="13">
        <v>1.04322827</v>
      </c>
      <c r="H191" s="13">
        <v>0.90257131000000002</v>
      </c>
      <c r="I191" s="13">
        <v>1.3881873300000001</v>
      </c>
      <c r="J191" s="13">
        <v>1.57315977</v>
      </c>
      <c r="K191" s="13">
        <v>1.2458028400000001</v>
      </c>
      <c r="L191" s="13">
        <v>1.14756708</v>
      </c>
      <c r="M191" s="13">
        <v>0.96691013000000003</v>
      </c>
      <c r="N191" s="13">
        <v>0.96560281000000003</v>
      </c>
      <c r="O191" s="13">
        <v>1.0565882799999999</v>
      </c>
      <c r="P191" s="13">
        <v>0.97902285</v>
      </c>
      <c r="Q191" s="13">
        <v>1.0070768699999999</v>
      </c>
      <c r="R191" s="13">
        <v>0.86738705999999999</v>
      </c>
      <c r="S191" s="13">
        <v>1.0637451899999999</v>
      </c>
      <c r="T191" s="13">
        <v>1.20949803</v>
      </c>
      <c r="U191" s="13">
        <v>1.1818708899999999</v>
      </c>
    </row>
    <row r="192" spans="1:21">
      <c r="A192" s="13" t="s">
        <v>999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0</v>
      </c>
      <c r="B193" s="13"/>
      <c r="C193" s="13"/>
      <c r="D193" s="17">
        <f>D190+D191*D192</f>
        <v>0.12442951507080119</v>
      </c>
      <c r="E193" s="17">
        <f>E190+E191*E192</f>
        <v>0.11305810657272627</v>
      </c>
      <c r="F193" s="17">
        <f t="shared" ref="F193:T193" si="81">F190+F191*F192</f>
        <v>0.11077853472953629</v>
      </c>
      <c r="G193" s="17">
        <f t="shared" si="81"/>
        <v>0.10075744067969741</v>
      </c>
      <c r="H193" s="17">
        <f t="shared" si="81"/>
        <v>8.7568360991215677E-2</v>
      </c>
      <c r="I193" s="17">
        <f t="shared" si="81"/>
        <v>0.12146421213488186</v>
      </c>
      <c r="J193" s="17">
        <f t="shared" si="81"/>
        <v>0.13385702665872604</v>
      </c>
      <c r="K193" s="17">
        <f t="shared" si="81"/>
        <v>0.10845040513242263</v>
      </c>
      <c r="L193" s="17">
        <f t="shared" si="81"/>
        <v>0.10086996119601593</v>
      </c>
      <c r="M193" s="17">
        <f t="shared" si="81"/>
        <v>8.7114869556342261E-2</v>
      </c>
      <c r="N193" s="17">
        <f t="shared" si="81"/>
        <v>8.6519964274291636E-2</v>
      </c>
      <c r="O193" s="17">
        <f t="shared" si="81"/>
        <v>9.3053761133518903E-2</v>
      </c>
      <c r="P193" s="17">
        <f t="shared" si="81"/>
        <v>8.6802167228723165E-2</v>
      </c>
      <c r="Q193" s="17">
        <f t="shared" si="81"/>
        <v>8.8747383997956855E-2</v>
      </c>
      <c r="R193" s="17">
        <f t="shared" si="81"/>
        <v>7.7389924137078542E-2</v>
      </c>
      <c r="S193" s="17">
        <f t="shared" si="81"/>
        <v>9.1146869822602436E-2</v>
      </c>
      <c r="T193" s="17">
        <f t="shared" si="81"/>
        <v>0.10041425715174712</v>
      </c>
      <c r="U193" s="17">
        <f t="shared" ref="U193" si="82">U190+U191*U192</f>
        <v>9.667018496161929E-2</v>
      </c>
    </row>
    <row r="194" spans="1:21">
      <c r="A194" s="13" t="s">
        <v>258</v>
      </c>
      <c r="B194" s="13"/>
      <c r="C194" s="13"/>
      <c r="D194" s="13">
        <v>21</v>
      </c>
      <c r="E194" s="13">
        <v>16</v>
      </c>
      <c r="F194" s="13">
        <v>11</v>
      </c>
      <c r="G194" s="13">
        <v>8</v>
      </c>
      <c r="H194" s="13">
        <v>3</v>
      </c>
      <c r="I194" s="13">
        <v>0</v>
      </c>
      <c r="J194" s="13">
        <v>0</v>
      </c>
      <c r="K194" s="13">
        <v>0</v>
      </c>
      <c r="L194" s="13">
        <v>0</v>
      </c>
      <c r="M194" s="13">
        <v>0</v>
      </c>
      <c r="N194" s="13">
        <v>0</v>
      </c>
      <c r="O194" s="13">
        <v>0</v>
      </c>
      <c r="P194" s="13">
        <v>0</v>
      </c>
      <c r="Q194" s="13">
        <v>136</v>
      </c>
      <c r="R194" s="13">
        <v>384</v>
      </c>
      <c r="S194" s="13">
        <v>733</v>
      </c>
      <c r="T194" s="13">
        <v>1456</v>
      </c>
      <c r="U194" s="13">
        <v>2323</v>
      </c>
    </row>
    <row r="195" spans="1:21">
      <c r="A195" s="13" t="s">
        <v>1001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00</v>
      </c>
      <c r="F195" s="19">
        <f t="shared" si="83"/>
        <v>308.5</v>
      </c>
      <c r="G195" s="19">
        <f t="shared" si="83"/>
        <v>316.5</v>
      </c>
      <c r="H195" s="19">
        <f t="shared" si="83"/>
        <v>310</v>
      </c>
      <c r="I195" s="19">
        <f t="shared" si="83"/>
        <v>152</v>
      </c>
      <c r="J195" s="19">
        <f t="shared" si="83"/>
        <v>0</v>
      </c>
      <c r="K195" s="19">
        <f t="shared" si="83"/>
        <v>0</v>
      </c>
      <c r="L195" s="19">
        <f t="shared" si="83"/>
        <v>0</v>
      </c>
      <c r="M195" s="19">
        <f t="shared" si="83"/>
        <v>0</v>
      </c>
      <c r="N195" s="19">
        <f t="shared" si="83"/>
        <v>0</v>
      </c>
      <c r="O195" s="19">
        <f t="shared" si="83"/>
        <v>0</v>
      </c>
      <c r="P195" s="19">
        <f t="shared" si="83"/>
        <v>0</v>
      </c>
      <c r="Q195" s="19">
        <f t="shared" si="83"/>
        <v>0</v>
      </c>
      <c r="R195" s="19">
        <f t="shared" si="83"/>
        <v>8480</v>
      </c>
      <c r="S195" s="19">
        <f t="shared" si="83"/>
        <v>26127.5</v>
      </c>
      <c r="T195" s="19">
        <f t="shared" si="83"/>
        <v>49818</v>
      </c>
      <c r="U195" s="19">
        <f t="shared" si="83"/>
        <v>75686.5</v>
      </c>
    </row>
    <row r="196" spans="1:21">
      <c r="A196" s="13" t="s">
        <v>1002</v>
      </c>
      <c r="B196" s="13"/>
      <c r="C196" s="13"/>
      <c r="D196" s="13"/>
      <c r="E196" s="13">
        <f>IF(E195=0,0,E194/E195)</f>
        <v>5.3333333333333337E-2</v>
      </c>
      <c r="F196" s="13">
        <f t="shared" ref="F196:U196" si="84">IF(F195=0,0,F194/F195)</f>
        <v>3.5656401944894653E-2</v>
      </c>
      <c r="G196" s="13">
        <f t="shared" si="84"/>
        <v>2.5276461295418641E-2</v>
      </c>
      <c r="H196" s="13">
        <f t="shared" si="84"/>
        <v>9.6774193548387101E-3</v>
      </c>
      <c r="I196" s="13">
        <f t="shared" si="84"/>
        <v>0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0</v>
      </c>
      <c r="O196" s="13">
        <f t="shared" si="84"/>
        <v>0</v>
      </c>
      <c r="P196" s="13">
        <f t="shared" si="84"/>
        <v>0</v>
      </c>
      <c r="Q196" s="13">
        <f t="shared" si="84"/>
        <v>0</v>
      </c>
      <c r="R196" s="13">
        <f t="shared" si="84"/>
        <v>4.5283018867924525E-2</v>
      </c>
      <c r="S196" s="13">
        <f t="shared" si="84"/>
        <v>2.8054731604631136E-2</v>
      </c>
      <c r="T196" s="13">
        <f t="shared" si="84"/>
        <v>2.922638403789795E-2</v>
      </c>
      <c r="U196" s="13">
        <f t="shared" si="84"/>
        <v>3.0692395605557133E-2</v>
      </c>
    </row>
    <row r="198" spans="1:21">
      <c r="A198" s="13" t="s">
        <v>338</v>
      </c>
      <c r="B198" s="14" t="s">
        <v>1021</v>
      </c>
      <c r="C198" s="16"/>
      <c r="D198" s="16">
        <v>300</v>
      </c>
      <c r="E198" s="16">
        <v>317</v>
      </c>
      <c r="F198" s="16">
        <v>316</v>
      </c>
      <c r="G198" s="16">
        <v>304</v>
      </c>
      <c r="H198" s="16">
        <v>0</v>
      </c>
      <c r="I198" s="16">
        <v>0</v>
      </c>
      <c r="J198" s="16">
        <v>0</v>
      </c>
      <c r="K198" s="16">
        <v>0</v>
      </c>
      <c r="L198" s="16">
        <v>0</v>
      </c>
      <c r="M198" s="16">
        <v>0</v>
      </c>
      <c r="N198" s="16">
        <v>0</v>
      </c>
      <c r="O198" s="16">
        <v>0</v>
      </c>
      <c r="P198" s="16">
        <v>0</v>
      </c>
      <c r="Q198" s="16">
        <v>16960</v>
      </c>
      <c r="R198" s="16">
        <v>35295</v>
      </c>
      <c r="S198" s="16">
        <v>64341</v>
      </c>
      <c r="T198" s="16">
        <v>87032</v>
      </c>
      <c r="U198" s="16">
        <v>115680</v>
      </c>
    </row>
    <row r="199" spans="1:21">
      <c r="A199" s="13" t="s">
        <v>399</v>
      </c>
      <c r="B199" s="13"/>
      <c r="C199" s="16"/>
      <c r="D199" s="16">
        <v>8367.9499199999991</v>
      </c>
      <c r="E199" s="16">
        <v>5441.0991100000001</v>
      </c>
      <c r="F199" s="16">
        <v>5282.7976500000004</v>
      </c>
      <c r="G199" s="16">
        <v>7500.1434099999997</v>
      </c>
      <c r="H199" s="16">
        <v>14465.723830000001</v>
      </c>
      <c r="I199" s="16">
        <v>44146.918550000002</v>
      </c>
      <c r="J199" s="16">
        <v>65662.982560000004</v>
      </c>
      <c r="K199" s="16">
        <v>133463.79302000001</v>
      </c>
      <c r="L199" s="16">
        <v>113604.70054000001</v>
      </c>
      <c r="M199" s="16">
        <v>163370.10126</v>
      </c>
      <c r="N199" s="16">
        <v>267052.70108000003</v>
      </c>
      <c r="O199" s="16">
        <v>374822.83964999998</v>
      </c>
      <c r="P199" s="16">
        <v>625348.22776000004</v>
      </c>
      <c r="Q199" s="16">
        <v>438576.92220999999</v>
      </c>
      <c r="R199" s="16">
        <v>603277.60025000002</v>
      </c>
      <c r="S199" s="16">
        <v>654159.24062000006</v>
      </c>
      <c r="T199" s="16">
        <v>607331.07239999995</v>
      </c>
      <c r="U199" s="16">
        <v>796064.93935999996</v>
      </c>
    </row>
    <row r="200" spans="1:21">
      <c r="A200" s="13" t="s">
        <v>286</v>
      </c>
      <c r="B200" s="13"/>
      <c r="C200" s="13"/>
      <c r="D200" s="13">
        <v>0.28021978021978</v>
      </c>
      <c r="E200" s="13">
        <v>0</v>
      </c>
      <c r="F200" s="13">
        <v>0.252873563218391</v>
      </c>
      <c r="G200" s="13">
        <v>0.25806451612903197</v>
      </c>
      <c r="H200" s="13">
        <v>0.28108108108108099</v>
      </c>
      <c r="I200" s="13">
        <v>0.265486725663717</v>
      </c>
      <c r="J200" s="13">
        <v>0.29418026969481897</v>
      </c>
      <c r="K200" s="13">
        <v>0.30183779464642402</v>
      </c>
      <c r="L200" s="13">
        <v>0.31608360344249498</v>
      </c>
      <c r="M200" s="13">
        <v>0.31750372948781702</v>
      </c>
      <c r="N200" s="13">
        <v>0.244174757281553</v>
      </c>
      <c r="O200" s="13">
        <v>0.24215757930127199</v>
      </c>
      <c r="P200" s="13">
        <v>0.25160052364471103</v>
      </c>
      <c r="Q200" s="13">
        <v>0.26154919748778799</v>
      </c>
      <c r="R200" s="13">
        <v>0.26126058747639402</v>
      </c>
      <c r="S200" s="13">
        <v>0.26368337585327201</v>
      </c>
      <c r="T200" s="13">
        <v>0.25557257381216197</v>
      </c>
      <c r="U200" s="13">
        <v>0.24556476150353401</v>
      </c>
    </row>
    <row r="201" spans="1:21">
      <c r="A201" s="13" t="s">
        <v>1004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097700851692726</v>
      </c>
      <c r="F201" s="20">
        <f t="shared" si="85"/>
        <v>0.10602968881153206</v>
      </c>
      <c r="G201" s="20">
        <f t="shared" si="85"/>
        <v>9.7563086657705855E-2</v>
      </c>
      <c r="H201" s="20">
        <f t="shared" si="85"/>
        <v>8.7568360991215663E-2</v>
      </c>
      <c r="I201" s="20">
        <f t="shared" si="85"/>
        <v>0.12146421213488186</v>
      </c>
      <c r="J201" s="20">
        <f t="shared" si="85"/>
        <v>0.13385702665872604</v>
      </c>
      <c r="K201" s="20">
        <f t="shared" si="85"/>
        <v>0.10845040513242263</v>
      </c>
      <c r="L201" s="20">
        <f t="shared" si="85"/>
        <v>0.10086996119601593</v>
      </c>
      <c r="M201" s="20">
        <f t="shared" si="85"/>
        <v>8.7114869556342261E-2</v>
      </c>
      <c r="N201" s="20">
        <f t="shared" si="85"/>
        <v>8.6519964274291636E-2</v>
      </c>
      <c r="O201" s="20">
        <f t="shared" si="85"/>
        <v>9.3053761133518903E-2</v>
      </c>
      <c r="P201" s="20">
        <f t="shared" si="85"/>
        <v>8.6802167228723165E-2</v>
      </c>
      <c r="Q201" s="20">
        <f t="shared" si="85"/>
        <v>8.5443248681541212E-2</v>
      </c>
      <c r="R201" s="20">
        <f t="shared" si="85"/>
        <v>7.4961419293799028E-2</v>
      </c>
      <c r="S201" s="20">
        <f t="shared" si="85"/>
        <v>8.483458511559544E-2</v>
      </c>
      <c r="T201" s="20">
        <f t="shared" si="85"/>
        <v>9.0555286422415698E-2</v>
      </c>
      <c r="U201" s="20">
        <f t="shared" si="85"/>
        <v>8.73428094111552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2</v>
      </c>
      <c r="B203" s="13"/>
      <c r="C203" s="16"/>
      <c r="D203" s="16"/>
      <c r="E203" s="16"/>
      <c r="F203" s="16"/>
      <c r="G203" s="16">
        <f>G180-G185*G201</f>
        <v>-189.71133654267771</v>
      </c>
      <c r="H203" s="16">
        <f t="shared" ref="H203:T203" si="86">H180-H185*H201</f>
        <v>771.86583146699627</v>
      </c>
      <c r="I203" s="16">
        <f t="shared" si="86"/>
        <v>846.20208634300548</v>
      </c>
      <c r="J203" s="16">
        <f t="shared" si="86"/>
        <v>1769.3487131185491</v>
      </c>
      <c r="K203" s="16">
        <f t="shared" si="86"/>
        <v>4139.8320645771837</v>
      </c>
      <c r="L203" s="16">
        <f t="shared" si="86"/>
        <v>5814.8442952024834</v>
      </c>
      <c r="M203" s="16">
        <f t="shared" si="86"/>
        <v>11215.715138887821</v>
      </c>
      <c r="N203" s="16">
        <f t="shared" si="86"/>
        <v>21522.988559272017</v>
      </c>
      <c r="O203" s="16">
        <f t="shared" si="86"/>
        <v>34497.833356863848</v>
      </c>
      <c r="P203" s="16">
        <f t="shared" si="86"/>
        <v>26163.091945877233</v>
      </c>
      <c r="Q203" s="16">
        <f t="shared" si="86"/>
        <v>27206.344704318726</v>
      </c>
      <c r="R203" s="16">
        <f t="shared" si="86"/>
        <v>42303.120411823365</v>
      </c>
      <c r="S203" s="16">
        <f t="shared" si="86"/>
        <v>30454.783668456479</v>
      </c>
      <c r="T203" s="16">
        <f t="shared" si="86"/>
        <v>28015.767673917329</v>
      </c>
      <c r="U203" s="16">
        <f t="shared" ref="U203" si="87">U180-U185*U201</f>
        <v>37435.922737040426</v>
      </c>
    </row>
    <row r="204" spans="1:21">
      <c r="A204" s="13"/>
      <c r="B204" s="13"/>
      <c r="C204" s="16"/>
      <c r="D204" s="16"/>
      <c r="E204" s="16"/>
      <c r="F204" s="16"/>
      <c r="G204" s="16">
        <v>-21004.8391820053</v>
      </c>
      <c r="H204" s="16">
        <v>86580.190315653002</v>
      </c>
      <c r="I204" s="16">
        <v>99843.384167611293</v>
      </c>
      <c r="J204" s="16">
        <v>203218.54644522999</v>
      </c>
      <c r="K204" s="16">
        <v>438884.29632615001</v>
      </c>
      <c r="L204" s="16">
        <v>520632.08397095499</v>
      </c>
      <c r="M204" s="16">
        <v>945204.393329771</v>
      </c>
      <c r="N204" s="16">
        <v>1641450.72247288</v>
      </c>
      <c r="O204" s="16">
        <v>2687036.2401661202</v>
      </c>
      <c r="P204" s="16">
        <v>2572616.83103811</v>
      </c>
      <c r="Q204" s="16">
        <v>2971613.00032921</v>
      </c>
      <c r="R204" s="16">
        <v>5110639.9769523796</v>
      </c>
      <c r="S204" s="16">
        <v>3075476.3287590798</v>
      </c>
      <c r="T204" s="16">
        <v>3154715.51892146</v>
      </c>
      <c r="U204" s="16">
        <v>4248415.6918130303</v>
      </c>
    </row>
    <row r="205" spans="1:21">
      <c r="A205" s="13" t="s">
        <v>1023</v>
      </c>
      <c r="B205" s="13"/>
      <c r="C205" s="16"/>
      <c r="D205" s="16">
        <v>1521.0991100000001</v>
      </c>
      <c r="E205" s="16">
        <v>1187.79765</v>
      </c>
      <c r="F205" s="16">
        <v>3277.1434100000001</v>
      </c>
      <c r="G205" s="16">
        <v>9389.7238300000008</v>
      </c>
      <c r="H205" s="16">
        <v>36718.918550000002</v>
      </c>
      <c r="I205" s="16">
        <v>55678.982559999997</v>
      </c>
      <c r="J205" s="16">
        <v>118931.79302</v>
      </c>
      <c r="K205" s="16">
        <v>91307.700540000005</v>
      </c>
      <c r="L205" s="16">
        <v>131730.10126</v>
      </c>
      <c r="M205" s="16">
        <v>219261.70108</v>
      </c>
      <c r="N205" s="16">
        <v>298207.83964999998</v>
      </c>
      <c r="O205" s="16">
        <v>507138.22775999998</v>
      </c>
      <c r="P205" s="16">
        <v>315027.92220999999</v>
      </c>
      <c r="Q205" s="16">
        <v>491730.60025000002</v>
      </c>
      <c r="R205" s="16">
        <v>534804.24062000006</v>
      </c>
      <c r="S205" s="16">
        <v>479082.0724</v>
      </c>
      <c r="T205" s="16">
        <v>662017.93935999996</v>
      </c>
      <c r="U205" s="16">
        <v>983161.39820000005</v>
      </c>
    </row>
    <row r="206" spans="1:21">
      <c r="A206" s="13"/>
      <c r="B206" s="13"/>
      <c r="C206" s="16"/>
      <c r="D206" s="16">
        <v>181360.6468853</v>
      </c>
      <c r="E206" s="16">
        <v>145932.81927899999</v>
      </c>
      <c r="F206" s="16">
        <v>366384.63323799998</v>
      </c>
      <c r="G206" s="16">
        <v>1039630.2224575999</v>
      </c>
      <c r="H206" s="16">
        <v>4118761.0937534999</v>
      </c>
      <c r="I206" s="16">
        <v>6569563.1522543998</v>
      </c>
      <c r="J206" s="16">
        <v>13659911.0873121</v>
      </c>
      <c r="K206" s="16">
        <v>9679985.8727480993</v>
      </c>
      <c r="L206" s="16">
        <v>11794454.6163141</v>
      </c>
      <c r="M206" s="16">
        <v>18478279.858516999</v>
      </c>
      <c r="N206" s="16">
        <v>22742820.890907299</v>
      </c>
      <c r="O206" s="16">
        <v>39500996.560226403</v>
      </c>
      <c r="P206" s="16">
        <v>30976695.590909299</v>
      </c>
      <c r="Q206" s="16">
        <v>53709274.812306203</v>
      </c>
      <c r="R206" s="16">
        <v>64609700.309302203</v>
      </c>
      <c r="S206" s="16">
        <v>48380103.081313998</v>
      </c>
      <c r="T206" s="16">
        <v>74546530.061632797</v>
      </c>
      <c r="U206" s="16">
        <v>111574071.274727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6</v>
      </c>
      <c r="B1" s="7" t="s">
        <v>457</v>
      </c>
      <c r="C1" s="7" t="s">
        <v>458</v>
      </c>
      <c r="D1" s="7" t="s">
        <v>459</v>
      </c>
      <c r="E1" s="7" t="s">
        <v>460</v>
      </c>
      <c r="F1" s="7" t="s">
        <v>461</v>
      </c>
      <c r="G1" s="7" t="s">
        <v>462</v>
      </c>
      <c r="H1" s="7" t="s">
        <v>463</v>
      </c>
      <c r="I1" s="7" t="s">
        <v>464</v>
      </c>
      <c r="J1" s="7" t="s">
        <v>465</v>
      </c>
      <c r="K1" s="7" t="s">
        <v>466</v>
      </c>
      <c r="L1" s="7" t="s">
        <v>467</v>
      </c>
      <c r="M1" s="7" t="s">
        <v>468</v>
      </c>
      <c r="N1" s="7" t="s">
        <v>469</v>
      </c>
      <c r="O1" s="7" t="s">
        <v>470</v>
      </c>
      <c r="P1" s="7" t="s">
        <v>471</v>
      </c>
      <c r="Q1" s="7" t="s">
        <v>472</v>
      </c>
      <c r="R1" s="7" t="s">
        <v>473</v>
      </c>
      <c r="S1" s="7" t="s">
        <v>474</v>
      </c>
      <c r="T1" s="7" t="s">
        <v>475</v>
      </c>
      <c r="U1" s="7" t="s">
        <v>476</v>
      </c>
      <c r="V1" s="7" t="s">
        <v>457</v>
      </c>
      <c r="W1" s="7" t="s">
        <v>460</v>
      </c>
      <c r="X1" s="7" t="s">
        <v>461</v>
      </c>
      <c r="Y1" s="7" t="s">
        <v>462</v>
      </c>
      <c r="Z1" s="7" t="s">
        <v>463</v>
      </c>
      <c r="AA1" s="7" t="s">
        <v>464</v>
      </c>
      <c r="AB1" s="7" t="s">
        <v>465</v>
      </c>
      <c r="AC1" s="7" t="s">
        <v>466</v>
      </c>
      <c r="AD1" s="7" t="s">
        <v>467</v>
      </c>
      <c r="AE1" s="7" t="s">
        <v>468</v>
      </c>
      <c r="AF1" s="7" t="s">
        <v>469</v>
      </c>
      <c r="AG1" s="7" t="s">
        <v>470</v>
      </c>
      <c r="AH1" s="7" t="s">
        <v>471</v>
      </c>
      <c r="AI1" s="7" t="s">
        <v>472</v>
      </c>
      <c r="AJ1" s="7" t="s">
        <v>473</v>
      </c>
      <c r="AK1" s="7" t="s">
        <v>474</v>
      </c>
      <c r="AM1" s="7" t="s">
        <v>457</v>
      </c>
      <c r="AN1" s="7" t="s">
        <v>460</v>
      </c>
      <c r="AO1" s="7" t="s">
        <v>461</v>
      </c>
      <c r="AP1" s="7" t="s">
        <v>462</v>
      </c>
      <c r="AQ1" s="7" t="s">
        <v>463</v>
      </c>
      <c r="AR1" s="7" t="s">
        <v>464</v>
      </c>
      <c r="AS1" s="7" t="s">
        <v>465</v>
      </c>
      <c r="AT1" s="7" t="s">
        <v>466</v>
      </c>
      <c r="AU1" s="7" t="s">
        <v>467</v>
      </c>
      <c r="AV1" s="7" t="s">
        <v>468</v>
      </c>
      <c r="AW1" s="7" t="s">
        <v>469</v>
      </c>
      <c r="AX1" s="7" t="s">
        <v>470</v>
      </c>
      <c r="AY1" s="7" t="s">
        <v>471</v>
      </c>
      <c r="AZ1" s="7" t="s">
        <v>472</v>
      </c>
      <c r="BA1" s="7" t="s">
        <v>473</v>
      </c>
      <c r="BB1" s="7" t="s">
        <v>474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7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7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8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8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9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9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0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0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1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1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2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2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3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3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4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4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5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5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6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6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7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7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8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8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9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9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0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0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1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1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2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2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3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3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4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4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5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5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6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6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7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7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8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8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9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9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0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0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1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1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2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2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3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3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4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4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5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5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6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6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7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7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8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8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9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9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0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0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1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1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2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2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3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3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4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4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5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5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6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6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7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7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8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8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9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9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0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0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1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1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2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2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3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3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4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4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5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5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6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6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7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7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8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8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9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9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0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0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1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1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2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2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3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3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4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4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5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5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6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6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7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7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8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8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9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9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0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0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1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1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2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2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3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3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4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4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5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5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6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6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7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7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8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8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9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9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0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0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1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1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2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2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3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3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4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4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5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5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6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6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7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7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8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8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9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9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0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0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1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1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2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2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3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3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4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4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5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5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6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6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7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7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8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8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9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9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0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0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1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1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2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2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3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3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4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4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5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5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6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6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7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7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8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8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9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9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0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0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1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1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2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2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3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3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4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4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5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5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6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6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7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7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8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8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9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9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0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0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1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1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2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2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3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3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4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4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5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5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6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6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7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7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8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8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9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9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0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0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1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1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2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2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3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3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4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4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5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5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6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6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7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7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8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8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9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9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0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0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1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1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2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2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3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3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4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4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5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5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6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6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7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7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8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8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9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9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0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0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1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1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2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2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3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3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4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4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5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5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6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6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7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7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8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8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9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9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0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0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1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1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2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2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3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3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4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4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5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5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6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6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7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7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8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8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9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9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0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0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1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1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2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2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3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3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4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4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5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5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6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6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7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7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8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8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9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9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0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0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1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1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2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2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3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3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4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4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5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5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6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6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7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7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8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8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9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9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0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0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1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1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2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2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3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3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4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4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5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5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6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6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7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7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8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8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9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9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0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0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1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1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2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2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3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3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4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4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5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5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6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6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7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7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8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8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9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9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0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0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1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1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2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2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3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3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4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4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5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5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6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6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7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7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8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8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9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9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0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0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1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1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2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2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3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3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4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4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5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5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6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6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7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7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8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8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9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9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0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0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1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1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2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2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3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3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4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4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5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5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6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6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7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7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8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8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9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9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0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0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1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1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2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2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3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3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4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4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5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5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6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6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7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7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8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8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9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9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0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0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1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1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2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2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3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3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4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4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5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5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6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6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7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7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8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8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9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9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0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0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1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1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2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2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3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3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4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4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5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5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6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6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7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7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8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8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9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9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0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0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1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1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2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2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3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3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4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4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5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5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6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6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7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7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8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8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9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9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0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0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1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1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2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2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3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3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4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4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5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5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6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6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7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7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8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8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9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9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0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0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1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1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2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2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3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3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4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4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5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5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6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6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7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7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8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8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9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9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0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0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1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1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2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2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3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3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4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4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5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5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6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6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7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7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8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8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9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9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0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0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1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1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2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2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3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3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4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4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5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5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6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6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7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7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8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8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9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9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0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0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1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1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2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2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3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3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4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4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5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5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6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6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7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7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8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8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9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9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0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0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1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1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2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2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3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3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4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4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5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5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6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6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7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7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8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8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9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9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0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0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1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1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2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2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3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3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4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4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5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5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6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6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7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7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8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8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9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9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0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0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1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1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2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2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3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3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4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4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5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5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6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6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7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7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8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8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9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9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0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0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1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1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2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2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3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3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4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4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5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5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6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6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7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7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8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8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9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9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0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0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1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1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2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2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3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3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4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4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5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5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6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6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7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7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8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8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9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9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0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0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1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1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2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2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3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3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4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4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5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5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6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6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7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7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8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8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9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9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0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0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1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1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2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2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3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3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4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4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5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5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6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6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7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7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8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8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9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9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0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0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1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1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2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2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3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3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4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4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5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5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6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6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7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7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8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8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9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9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0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0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1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1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2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2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3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3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4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4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5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5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6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6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7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7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8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8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9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9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0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0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1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1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2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2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3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3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4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4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5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5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6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6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7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7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8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8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9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9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0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0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1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1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2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2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3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3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4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4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5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5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6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6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7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7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8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8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9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9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0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0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1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1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2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2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3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3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4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4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5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5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6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6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7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7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8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8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9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9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0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0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1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1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2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2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3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3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4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4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5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5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6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6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7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7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8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8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9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9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0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0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1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1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2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2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3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3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4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4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5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5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6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6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7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7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8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8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9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9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0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0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1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1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2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2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3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3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4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4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5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5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6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6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7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7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8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8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9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9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0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0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1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1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2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2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3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3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4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4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5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5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6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6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7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7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8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8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9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9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0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0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1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1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2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2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3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3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4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4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5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5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6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6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7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7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8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8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9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9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0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0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1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1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2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2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3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3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4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4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5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5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6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6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7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7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8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8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9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9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0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0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1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1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2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2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3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3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4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4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5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5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6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6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7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7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8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8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9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9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0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0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1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1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4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5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6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7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38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39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0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1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2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3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4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5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6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7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48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49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0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1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2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3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4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5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2</v>
      </c>
      <c r="F1042" s="7" t="s">
        <v>992</v>
      </c>
      <c r="G1042" s="7" t="s">
        <v>992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2</v>
      </c>
      <c r="F1043" s="7" t="s">
        <v>992</v>
      </c>
      <c r="G1043" s="7" t="s">
        <v>992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2</v>
      </c>
      <c r="F1044" s="7" t="s">
        <v>992</v>
      </c>
      <c r="G1044" s="7" t="s">
        <v>992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2</v>
      </c>
      <c r="F1045" s="7" t="s">
        <v>992</v>
      </c>
      <c r="G1045" s="7" t="s">
        <v>992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2</v>
      </c>
      <c r="F1046" s="7" t="s">
        <v>992</v>
      </c>
      <c r="G1046" s="7" t="s">
        <v>992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2</v>
      </c>
      <c r="F1047" s="7" t="s">
        <v>992</v>
      </c>
      <c r="G1047" s="7" t="s">
        <v>992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2</v>
      </c>
      <c r="F1048" s="7" t="s">
        <v>992</v>
      </c>
      <c r="G1048" s="7" t="s">
        <v>992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2</v>
      </c>
      <c r="F1049" s="7" t="s">
        <v>992</v>
      </c>
      <c r="G1049" s="7" t="s">
        <v>992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2</v>
      </c>
      <c r="F1050" s="7" t="s">
        <v>992</v>
      </c>
      <c r="G1050" s="7" t="s">
        <v>992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2</v>
      </c>
      <c r="F1051" s="7" t="s">
        <v>992</v>
      </c>
      <c r="G1051" s="7" t="s">
        <v>992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2</v>
      </c>
      <c r="F1052" s="7" t="s">
        <v>992</v>
      </c>
      <c r="G1052" s="7" t="s">
        <v>992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2</v>
      </c>
      <c r="F1053" s="7" t="s">
        <v>992</v>
      </c>
      <c r="G1053" s="7" t="s">
        <v>992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2</v>
      </c>
      <c r="F1054" s="7" t="s">
        <v>992</v>
      </c>
      <c r="G1054" s="7" t="s">
        <v>992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2</v>
      </c>
      <c r="F1055" s="7" t="s">
        <v>992</v>
      </c>
      <c r="G1055" s="7" t="s">
        <v>992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2</v>
      </c>
      <c r="F1056" s="7" t="s">
        <v>992</v>
      </c>
      <c r="G1056" s="7" t="s">
        <v>992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2</v>
      </c>
      <c r="F1057" s="7" t="s">
        <v>992</v>
      </c>
      <c r="G1057" s="7" t="s">
        <v>992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2</v>
      </c>
      <c r="F1058" s="7" t="s">
        <v>992</v>
      </c>
      <c r="G1058" s="7" t="s">
        <v>992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2</v>
      </c>
      <c r="F1059" s="7" t="s">
        <v>992</v>
      </c>
      <c r="G1059" s="7" t="s">
        <v>992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2</v>
      </c>
      <c r="F1060" s="7" t="s">
        <v>992</v>
      </c>
      <c r="G1060" s="7" t="s">
        <v>992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2</v>
      </c>
      <c r="F1061" s="7" t="s">
        <v>992</v>
      </c>
      <c r="G1061" s="7" t="s">
        <v>992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2</v>
      </c>
      <c r="F1062" s="7" t="s">
        <v>992</v>
      </c>
      <c r="G1062" s="7" t="s">
        <v>992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2</v>
      </c>
      <c r="F1063" s="7" t="s">
        <v>992</v>
      </c>
      <c r="G1063" s="7" t="s">
        <v>992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2</v>
      </c>
      <c r="F1064" s="7" t="s">
        <v>992</v>
      </c>
      <c r="G1064" s="7" t="s">
        <v>992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2</v>
      </c>
      <c r="F1065" s="7" t="s">
        <v>992</v>
      </c>
      <c r="G1065" s="7" t="s">
        <v>992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2</v>
      </c>
      <c r="F1066" s="7" t="s">
        <v>992</v>
      </c>
      <c r="G1066" s="7" t="s">
        <v>992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2</v>
      </c>
      <c r="F1067" s="7" t="s">
        <v>992</v>
      </c>
      <c r="G1067" s="7" t="s">
        <v>992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2</v>
      </c>
      <c r="F1068" s="7" t="s">
        <v>992</v>
      </c>
      <c r="G1068" s="7" t="s">
        <v>992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2</v>
      </c>
      <c r="F1069" s="7" t="s">
        <v>992</v>
      </c>
      <c r="G1069" s="7" t="s">
        <v>992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2</v>
      </c>
      <c r="F1070" s="7" t="s">
        <v>992</v>
      </c>
      <c r="G1070" s="7" t="s">
        <v>992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2</v>
      </c>
      <c r="F1071" s="7" t="s">
        <v>992</v>
      </c>
      <c r="G1071" s="7" t="s">
        <v>992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2</v>
      </c>
      <c r="F1072" s="7" t="s">
        <v>992</v>
      </c>
      <c r="G1072" s="7" t="s">
        <v>992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2</v>
      </c>
      <c r="F1073" s="7" t="s">
        <v>992</v>
      </c>
      <c r="G1073" s="7" t="s">
        <v>992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2</v>
      </c>
      <c r="F1074" s="7" t="s">
        <v>992</v>
      </c>
      <c r="G1074" s="7" t="s">
        <v>992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2</v>
      </c>
      <c r="F1075" s="7" t="s">
        <v>992</v>
      </c>
      <c r="G1075" s="7" t="s">
        <v>992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2</v>
      </c>
      <c r="F1076" s="7" t="s">
        <v>992</v>
      </c>
      <c r="G1076" s="7" t="s">
        <v>992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2</v>
      </c>
      <c r="F1077" s="7" t="s">
        <v>992</v>
      </c>
      <c r="G1077" s="7" t="s">
        <v>992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2</v>
      </c>
      <c r="F1078" s="7" t="s">
        <v>992</v>
      </c>
      <c r="G1078" s="7" t="s">
        <v>992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2</v>
      </c>
      <c r="F1079" s="7" t="s">
        <v>992</v>
      </c>
      <c r="G1079" s="7" t="s">
        <v>992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2</v>
      </c>
      <c r="F1080" s="7" t="s">
        <v>992</v>
      </c>
      <c r="G1080" s="7" t="s">
        <v>992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2</v>
      </c>
      <c r="F1081" s="7" t="s">
        <v>992</v>
      </c>
      <c r="G1081" s="7" t="s">
        <v>992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2</v>
      </c>
      <c r="F1082" s="7" t="s">
        <v>992</v>
      </c>
      <c r="G1082" s="7" t="s">
        <v>992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2</v>
      </c>
      <c r="F1083" s="7" t="s">
        <v>992</v>
      </c>
      <c r="G1083" s="7" t="s">
        <v>992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2</v>
      </c>
      <c r="F1084" s="7" t="s">
        <v>992</v>
      </c>
      <c r="G1084" s="7" t="s">
        <v>992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2</v>
      </c>
      <c r="F1085" s="7" t="s">
        <v>992</v>
      </c>
      <c r="G1085" s="7" t="s">
        <v>992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2</v>
      </c>
      <c r="F1086" s="7" t="s">
        <v>992</v>
      </c>
      <c r="G1086" s="7" t="s">
        <v>992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2</v>
      </c>
      <c r="F1087" s="7" t="s">
        <v>992</v>
      </c>
      <c r="G1087" s="7" t="s">
        <v>992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2</v>
      </c>
      <c r="F1088" s="7" t="s">
        <v>992</v>
      </c>
      <c r="G1088" s="7" t="s">
        <v>992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2</v>
      </c>
      <c r="F1089" s="7" t="s">
        <v>992</v>
      </c>
      <c r="G1089" s="7" t="s">
        <v>992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2</v>
      </c>
      <c r="F1090" s="7" t="s">
        <v>992</v>
      </c>
      <c r="G1090" s="7" t="s">
        <v>992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2</v>
      </c>
      <c r="F1091" s="7" t="s">
        <v>992</v>
      </c>
      <c r="G1091" s="7" t="s">
        <v>992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2</v>
      </c>
      <c r="F1092" s="7" t="s">
        <v>992</v>
      </c>
      <c r="G1092" s="7" t="s">
        <v>992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2</v>
      </c>
      <c r="F1093" s="7" t="s">
        <v>992</v>
      </c>
      <c r="G1093" s="7" t="s">
        <v>992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2</v>
      </c>
      <c r="F1094" s="7" t="s">
        <v>992</v>
      </c>
      <c r="G1094" s="7" t="s">
        <v>992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2</v>
      </c>
      <c r="F1095" s="7" t="s">
        <v>992</v>
      </c>
      <c r="G1095" s="7" t="s">
        <v>992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2</v>
      </c>
      <c r="F1096" s="7" t="s">
        <v>992</v>
      </c>
      <c r="G1096" s="7" t="s">
        <v>992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2</v>
      </c>
      <c r="F1097" s="7" t="s">
        <v>992</v>
      </c>
      <c r="G1097" s="7" t="s">
        <v>992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2</v>
      </c>
      <c r="F1098" s="7" t="s">
        <v>992</v>
      </c>
      <c r="G1098" s="7" t="s">
        <v>992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2</v>
      </c>
      <c r="F1099" s="7" t="s">
        <v>992</v>
      </c>
      <c r="G1099" s="7" t="s">
        <v>992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2</v>
      </c>
      <c r="F1100" s="7" t="s">
        <v>992</v>
      </c>
      <c r="G1100" s="7" t="s">
        <v>992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2</v>
      </c>
      <c r="F1101" s="7" t="s">
        <v>992</v>
      </c>
      <c r="G1101" s="7" t="s">
        <v>992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2</v>
      </c>
      <c r="F1102" s="7" t="s">
        <v>992</v>
      </c>
      <c r="G1102" s="7" t="s">
        <v>992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2</v>
      </c>
      <c r="F1103" s="7" t="s">
        <v>992</v>
      </c>
      <c r="G1103" s="7" t="s">
        <v>992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2</v>
      </c>
      <c r="F1104" s="7" t="s">
        <v>992</v>
      </c>
      <c r="G1104" s="7" t="s">
        <v>992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2</v>
      </c>
      <c r="F1105" s="7" t="s">
        <v>992</v>
      </c>
      <c r="G1105" s="7" t="s">
        <v>992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2</v>
      </c>
      <c r="F1106" s="7" t="s">
        <v>992</v>
      </c>
      <c r="G1106" s="7" t="s">
        <v>992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2</v>
      </c>
      <c r="F1107" s="7" t="s">
        <v>992</v>
      </c>
      <c r="G1107" s="7" t="s">
        <v>992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2</v>
      </c>
      <c r="F1108" s="7" t="s">
        <v>992</v>
      </c>
      <c r="G1108" s="7" t="s">
        <v>992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2</v>
      </c>
      <c r="F1109" s="7" t="s">
        <v>992</v>
      </c>
      <c r="G1109" s="7" t="s">
        <v>992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2</v>
      </c>
      <c r="F1110" s="7" t="s">
        <v>992</v>
      </c>
      <c r="G1110" s="7" t="s">
        <v>992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2</v>
      </c>
      <c r="F1111" s="7" t="s">
        <v>992</v>
      </c>
      <c r="G1111" s="7" t="s">
        <v>992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2</v>
      </c>
      <c r="F1112" s="7" t="s">
        <v>992</v>
      </c>
      <c r="G1112" s="7" t="s">
        <v>992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2</v>
      </c>
      <c r="F1113" s="7" t="s">
        <v>992</v>
      </c>
      <c r="G1113" s="7" t="s">
        <v>992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2</v>
      </c>
      <c r="F1114" s="7" t="s">
        <v>992</v>
      </c>
      <c r="G1114" s="7" t="s">
        <v>992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2</v>
      </c>
      <c r="F1115" s="7" t="s">
        <v>992</v>
      </c>
      <c r="G1115" s="7" t="s">
        <v>992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2</v>
      </c>
      <c r="F1116" s="7" t="s">
        <v>992</v>
      </c>
      <c r="G1116" s="7" t="s">
        <v>992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2</v>
      </c>
      <c r="F1117" s="7" t="s">
        <v>992</v>
      </c>
      <c r="G1117" s="7" t="s">
        <v>992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2</v>
      </c>
      <c r="F1118" s="7" t="s">
        <v>992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2</v>
      </c>
      <c r="F1119" s="7" t="s">
        <v>992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2</v>
      </c>
      <c r="F1120" s="7" t="s">
        <v>992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2</v>
      </c>
      <c r="F1121" s="7" t="s">
        <v>992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2</v>
      </c>
      <c r="F1122" s="7" t="s">
        <v>992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2</v>
      </c>
      <c r="F1123" s="7" t="s">
        <v>992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2</v>
      </c>
      <c r="F1124" s="7" t="s">
        <v>992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2</v>
      </c>
      <c r="F1125" s="7" t="s">
        <v>992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2</v>
      </c>
      <c r="F1126" s="7" t="s">
        <v>992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2</v>
      </c>
      <c r="F1127" s="7" t="s">
        <v>992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2</v>
      </c>
      <c r="F1128" s="7" t="s">
        <v>992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2</v>
      </c>
      <c r="F1129" s="7" t="s">
        <v>992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2</v>
      </c>
      <c r="F1130" s="7" t="s">
        <v>992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2</v>
      </c>
      <c r="F1131" s="7" t="s">
        <v>992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2</v>
      </c>
      <c r="F1132" s="7" t="s">
        <v>992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2</v>
      </c>
      <c r="F1133" s="7" t="s">
        <v>992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2</v>
      </c>
      <c r="F1134" s="7" t="s">
        <v>992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2</v>
      </c>
      <c r="F1135" s="7" t="s">
        <v>992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2</v>
      </c>
      <c r="F1136" s="7" t="s">
        <v>992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2</v>
      </c>
      <c r="F1137" s="7" t="s">
        <v>992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2</v>
      </c>
      <c r="F1138" s="7" t="s">
        <v>992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2</v>
      </c>
      <c r="F1139" s="7" t="s">
        <v>992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2</v>
      </c>
      <c r="F1140" s="7" t="s">
        <v>992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2</v>
      </c>
      <c r="F1141" s="7" t="s">
        <v>992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2</v>
      </c>
      <c r="F1142" s="7" t="s">
        <v>992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2</v>
      </c>
      <c r="F1143" s="7" t="s">
        <v>992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2</v>
      </c>
      <c r="F1144" s="7" t="s">
        <v>992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2</v>
      </c>
      <c r="F1145" s="7" t="s">
        <v>992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2</v>
      </c>
      <c r="F1146" s="7" t="s">
        <v>992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2</v>
      </c>
      <c r="F1147" s="7" t="s">
        <v>992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2</v>
      </c>
      <c r="F1148" s="7" t="s">
        <v>992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2</v>
      </c>
      <c r="F1149" s="7" t="s">
        <v>992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2</v>
      </c>
      <c r="F1150" s="7" t="s">
        <v>992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2</v>
      </c>
      <c r="F1151" s="7" t="s">
        <v>992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2</v>
      </c>
      <c r="F1152" s="7" t="s">
        <v>992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2</v>
      </c>
      <c r="F1153" s="7" t="s">
        <v>992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2</v>
      </c>
      <c r="F1154" s="7" t="s">
        <v>992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2</v>
      </c>
      <c r="F1155" s="7" t="s">
        <v>992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2</v>
      </c>
      <c r="F1156" s="7" t="s">
        <v>992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2</v>
      </c>
      <c r="F1157" s="7" t="s">
        <v>992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2</v>
      </c>
      <c r="F1158" s="7" t="s">
        <v>992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2</v>
      </c>
      <c r="F1159" s="7" t="s">
        <v>992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2</v>
      </c>
      <c r="F1160" s="7" t="s">
        <v>992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2</v>
      </c>
      <c r="F1161" s="7" t="s">
        <v>992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2</v>
      </c>
      <c r="F1162" s="7" t="s">
        <v>992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2</v>
      </c>
      <c r="F1163" s="7" t="s">
        <v>992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2</v>
      </c>
      <c r="F1164" s="7" t="s">
        <v>992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2</v>
      </c>
      <c r="F1165" s="7" t="s">
        <v>992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2</v>
      </c>
      <c r="F1166" s="7" t="s">
        <v>992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2</v>
      </c>
      <c r="F1167" s="7" t="s">
        <v>992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2</v>
      </c>
      <c r="F1168" s="7" t="s">
        <v>992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2</v>
      </c>
      <c r="F1169" s="7" t="s">
        <v>992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2</v>
      </c>
      <c r="F1170" s="7" t="s">
        <v>992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2</v>
      </c>
      <c r="F1171" s="7" t="s">
        <v>992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2</v>
      </c>
      <c r="F1172" s="7" t="s">
        <v>992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2</v>
      </c>
      <c r="F1173" s="7" t="s">
        <v>992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2</v>
      </c>
      <c r="F1174" s="7" t="s">
        <v>992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2</v>
      </c>
      <c r="F1175" s="7" t="s">
        <v>992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2</v>
      </c>
      <c r="F1176" s="7" t="s">
        <v>992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2</v>
      </c>
      <c r="F1177" s="7" t="s">
        <v>992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2</v>
      </c>
      <c r="F1178" s="7" t="s">
        <v>992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2</v>
      </c>
      <c r="F1179" s="7" t="s">
        <v>992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2</v>
      </c>
      <c r="F1180" s="7" t="s">
        <v>992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2</v>
      </c>
      <c r="F1181" s="7" t="s">
        <v>992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2</v>
      </c>
      <c r="F1182" s="7" t="s">
        <v>992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2</v>
      </c>
      <c r="F1183" s="7" t="s">
        <v>992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2</v>
      </c>
      <c r="F1184" s="7" t="s">
        <v>992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2</v>
      </c>
      <c r="F1185" s="7" t="s">
        <v>992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2</v>
      </c>
      <c r="F1186" s="7" t="s">
        <v>992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2</v>
      </c>
      <c r="F1187" s="7" t="s">
        <v>992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2</v>
      </c>
      <c r="F1188" s="7" t="s">
        <v>992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2</v>
      </c>
      <c r="F1189" s="7" t="s">
        <v>992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2</v>
      </c>
      <c r="F1190" s="7" t="s">
        <v>992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2</v>
      </c>
      <c r="F1191" s="7" t="s">
        <v>992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2</v>
      </c>
      <c r="F1192" s="7" t="s">
        <v>992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2</v>
      </c>
      <c r="F1193" s="7" t="s">
        <v>992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2</v>
      </c>
      <c r="F1194" s="7" t="s">
        <v>992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2</v>
      </c>
      <c r="F1195" s="7" t="s">
        <v>992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2</v>
      </c>
      <c r="F1196" s="7" t="s">
        <v>992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2</v>
      </c>
      <c r="F1197" s="7" t="s">
        <v>992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2</v>
      </c>
      <c r="F1198" s="7" t="s">
        <v>992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2</v>
      </c>
      <c r="F1199" s="7" t="s">
        <v>992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2</v>
      </c>
      <c r="F1200" s="7" t="s">
        <v>992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2</v>
      </c>
      <c r="F1201" s="7" t="s">
        <v>992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2</v>
      </c>
      <c r="F1202" s="7" t="s">
        <v>992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2</v>
      </c>
      <c r="F1203" s="7" t="s">
        <v>992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2</v>
      </c>
      <c r="F1204" s="7" t="s">
        <v>992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2</v>
      </c>
      <c r="F1205" s="7" t="s">
        <v>992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2</v>
      </c>
      <c r="F1206" s="7" t="s">
        <v>992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2</v>
      </c>
      <c r="F1207" s="7" t="s">
        <v>992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2</v>
      </c>
      <c r="F1208" s="7" t="s">
        <v>992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2</v>
      </c>
      <c r="F1209" s="7" t="s">
        <v>992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2</v>
      </c>
      <c r="F1210" s="7" t="s">
        <v>992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2</v>
      </c>
      <c r="F1211" s="7" t="s">
        <v>992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2</v>
      </c>
      <c r="F1212" s="7" t="s">
        <v>992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2</v>
      </c>
      <c r="F1213" s="7" t="s">
        <v>992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2</v>
      </c>
      <c r="F1214" s="7" t="s">
        <v>992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2</v>
      </c>
      <c r="F1215" s="7" t="s">
        <v>992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2</v>
      </c>
      <c r="F1216" s="7" t="s">
        <v>992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2</v>
      </c>
      <c r="F1217" s="7" t="s">
        <v>992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2</v>
      </c>
      <c r="F1218" s="7" t="s">
        <v>992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2</v>
      </c>
      <c r="F1219" s="7" t="s">
        <v>992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2</v>
      </c>
      <c r="F1220" s="7" t="s">
        <v>992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2</v>
      </c>
      <c r="F1221" s="7" t="s">
        <v>992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2</v>
      </c>
      <c r="F1222" s="7" t="s">
        <v>992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2</v>
      </c>
      <c r="F1223" s="7" t="s">
        <v>992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2</v>
      </c>
      <c r="F1224" s="7" t="s">
        <v>992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2</v>
      </c>
      <c r="F1225" s="7" t="s">
        <v>992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2</v>
      </c>
      <c r="F1226" s="7" t="s">
        <v>992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2</v>
      </c>
      <c r="F1227" s="7" t="s">
        <v>992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2</v>
      </c>
      <c r="F1228" s="7" t="s">
        <v>992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2</v>
      </c>
      <c r="F1229" s="7" t="s">
        <v>992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2</v>
      </c>
      <c r="F1230" s="7" t="s">
        <v>992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2</v>
      </c>
      <c r="F1231" s="7" t="s">
        <v>992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2</v>
      </c>
      <c r="F1232" s="7" t="s">
        <v>992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2</v>
      </c>
      <c r="F1233" s="7" t="s">
        <v>992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2</v>
      </c>
      <c r="F1234" s="7" t="s">
        <v>992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2</v>
      </c>
      <c r="F1235" s="7" t="s">
        <v>992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2</v>
      </c>
      <c r="F1236" s="7" t="s">
        <v>992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2</v>
      </c>
      <c r="F1237" s="7" t="s">
        <v>992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2</v>
      </c>
      <c r="F1238" s="7" t="s">
        <v>992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2</v>
      </c>
      <c r="F1239" s="7" t="s">
        <v>992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2</v>
      </c>
      <c r="F1240" s="7" t="s">
        <v>992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2</v>
      </c>
      <c r="F1241" s="7" t="s">
        <v>992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2</v>
      </c>
      <c r="F1242" s="7" t="s">
        <v>992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2</v>
      </c>
      <c r="F1243" s="7" t="s">
        <v>992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2</v>
      </c>
      <c r="F1244" s="7" t="s">
        <v>992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2</v>
      </c>
      <c r="F1245" s="7" t="s">
        <v>992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2</v>
      </c>
      <c r="F1246" s="7" t="s">
        <v>992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2</v>
      </c>
      <c r="F1247" s="7" t="s">
        <v>992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2</v>
      </c>
      <c r="F1248" s="7" t="s">
        <v>992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2</v>
      </c>
      <c r="F1249" s="7" t="s">
        <v>992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2</v>
      </c>
      <c r="F1250" s="7" t="s">
        <v>992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2</v>
      </c>
      <c r="F1251" s="7" t="s">
        <v>992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2</v>
      </c>
      <c r="F1252" s="7" t="s">
        <v>992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2</v>
      </c>
      <c r="F1253" s="7" t="s">
        <v>992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2</v>
      </c>
      <c r="F1254" s="7" t="s">
        <v>992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2</v>
      </c>
      <c r="F1255" s="7" t="s">
        <v>992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2</v>
      </c>
      <c r="F1256" s="7" t="s">
        <v>992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2</v>
      </c>
      <c r="F1257" s="7" t="s">
        <v>992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2</v>
      </c>
      <c r="F1258" s="7" t="s">
        <v>992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2</v>
      </c>
      <c r="F1259" s="7" t="s">
        <v>992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2</v>
      </c>
      <c r="F1260" s="7" t="s">
        <v>992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2</v>
      </c>
      <c r="F1261" s="7" t="s">
        <v>992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2</v>
      </c>
      <c r="F1262" s="7" t="s">
        <v>992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2</v>
      </c>
      <c r="F1263" s="7" t="s">
        <v>992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2</v>
      </c>
      <c r="F1264" s="7" t="s">
        <v>992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2</v>
      </c>
      <c r="F1265" s="7" t="s">
        <v>992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2</v>
      </c>
      <c r="F1266" s="7" t="s">
        <v>992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2</v>
      </c>
      <c r="F1267" s="7" t="s">
        <v>992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2</v>
      </c>
      <c r="F1268" s="7" t="s">
        <v>992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2</v>
      </c>
      <c r="F1269" s="7" t="s">
        <v>992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2</v>
      </c>
      <c r="F1270" s="7" t="s">
        <v>992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2</v>
      </c>
      <c r="F1271" s="7" t="s">
        <v>992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2</v>
      </c>
      <c r="F1272" s="7" t="s">
        <v>992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2</v>
      </c>
      <c r="F1273" s="7" t="s">
        <v>992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2</v>
      </c>
      <c r="F1274" s="7" t="s">
        <v>992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2</v>
      </c>
      <c r="F1275" s="7" t="s">
        <v>992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2</v>
      </c>
      <c r="F1276" s="7" t="s">
        <v>992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2</v>
      </c>
      <c r="F1277" s="7" t="s">
        <v>992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2</v>
      </c>
      <c r="F1278" s="7" t="s">
        <v>992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2</v>
      </c>
      <c r="F1279" s="7" t="s">
        <v>992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2</v>
      </c>
      <c r="F1280" s="7" t="s">
        <v>992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2</v>
      </c>
      <c r="F1281" s="7" t="s">
        <v>992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2</v>
      </c>
      <c r="F1282" s="7" t="s">
        <v>992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2</v>
      </c>
      <c r="F1283" s="7" t="s">
        <v>992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2</v>
      </c>
      <c r="F1284" s="7" t="s">
        <v>992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2</v>
      </c>
      <c r="F1285" s="7" t="s">
        <v>992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2</v>
      </c>
      <c r="F1286" s="7" t="s">
        <v>992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2</v>
      </c>
      <c r="F1287" s="7" t="s">
        <v>992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2</v>
      </c>
      <c r="F1288" s="7" t="s">
        <v>992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2</v>
      </c>
      <c r="F1289" s="7" t="s">
        <v>992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2</v>
      </c>
      <c r="F1290" s="7" t="s">
        <v>992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2</v>
      </c>
      <c r="F1291" s="7" t="s">
        <v>992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2</v>
      </c>
      <c r="F1292" s="7" t="s">
        <v>992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2</v>
      </c>
      <c r="F1293" s="7" t="s">
        <v>992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2</v>
      </c>
      <c r="F1294" s="7" t="s">
        <v>992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2</v>
      </c>
      <c r="F1295" s="7" t="s">
        <v>992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2</v>
      </c>
      <c r="F1296" s="7" t="s">
        <v>992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2</v>
      </c>
      <c r="F1297" s="7" t="s">
        <v>992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2</v>
      </c>
      <c r="F1298" s="7" t="s">
        <v>992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2</v>
      </c>
      <c r="F1299" s="7" t="s">
        <v>992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2</v>
      </c>
      <c r="F1300" s="7" t="s">
        <v>992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2</v>
      </c>
      <c r="F1301" s="7" t="s">
        <v>992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2</v>
      </c>
      <c r="F1302" s="7" t="s">
        <v>992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2</v>
      </c>
      <c r="F1303" s="7" t="s">
        <v>992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2</v>
      </c>
      <c r="F1304" s="7" t="s">
        <v>992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2</v>
      </c>
      <c r="F1305" s="7" t="s">
        <v>992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2</v>
      </c>
      <c r="F1306" s="7" t="s">
        <v>992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2</v>
      </c>
      <c r="F1307" s="7" t="s">
        <v>992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2</v>
      </c>
      <c r="F1308" s="7" t="s">
        <v>992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2</v>
      </c>
      <c r="F1309" s="7" t="s">
        <v>992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2</v>
      </c>
      <c r="F1310" s="7" t="s">
        <v>992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2</v>
      </c>
      <c r="F1311" s="7" t="s">
        <v>992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2</v>
      </c>
      <c r="F1312" s="7" t="s">
        <v>992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2</v>
      </c>
      <c r="F1313" s="7" t="s">
        <v>992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2</v>
      </c>
      <c r="F1314" s="7" t="s">
        <v>992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2</v>
      </c>
      <c r="F1315" s="7" t="s">
        <v>992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2</v>
      </c>
      <c r="F1316" s="7" t="s">
        <v>992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2</v>
      </c>
      <c r="F1317" s="7" t="s">
        <v>992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2</v>
      </c>
      <c r="F1318" s="7" t="s">
        <v>992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2</v>
      </c>
      <c r="F1319" s="7" t="s">
        <v>992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2</v>
      </c>
      <c r="F1320" s="7" t="s">
        <v>992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2</v>
      </c>
      <c r="F1321" s="7" t="s">
        <v>992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2</v>
      </c>
      <c r="F1322" s="7" t="s">
        <v>992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2</v>
      </c>
      <c r="F1323" s="7" t="s">
        <v>992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2</v>
      </c>
      <c r="F1324" s="7" t="s">
        <v>992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2</v>
      </c>
      <c r="F1325" s="7" t="s">
        <v>992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2</v>
      </c>
      <c r="F1326" s="7" t="s">
        <v>992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2</v>
      </c>
      <c r="F1327" s="7" t="s">
        <v>992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2</v>
      </c>
      <c r="F1328" s="7" t="s">
        <v>992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2</v>
      </c>
      <c r="F1329" s="7" t="s">
        <v>992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2</v>
      </c>
      <c r="F1330" s="7" t="s">
        <v>992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2</v>
      </c>
      <c r="F1331" s="7" t="s">
        <v>992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2</v>
      </c>
      <c r="F1332" s="7" t="s">
        <v>992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2</v>
      </c>
      <c r="F1333" s="7" t="s">
        <v>992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2</v>
      </c>
      <c r="F1334" s="7" t="s">
        <v>992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2</v>
      </c>
      <c r="F1335" s="7" t="s">
        <v>992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2</v>
      </c>
      <c r="F1336" s="7" t="s">
        <v>992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2</v>
      </c>
      <c r="F1337" s="7" t="s">
        <v>992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2</v>
      </c>
      <c r="F1338" s="7" t="s">
        <v>992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2</v>
      </c>
      <c r="F1339" s="7" t="s">
        <v>992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2</v>
      </c>
      <c r="F1340" s="7" t="s">
        <v>992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2</v>
      </c>
      <c r="F1341" s="7" t="s">
        <v>992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2</v>
      </c>
      <c r="F1342" s="7" t="s">
        <v>992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2</v>
      </c>
      <c r="F1343" s="7" t="s">
        <v>992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2</v>
      </c>
      <c r="F1344" s="7" t="s">
        <v>992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2</v>
      </c>
      <c r="F1345" s="7" t="s">
        <v>992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2</v>
      </c>
      <c r="F1346" s="7" t="s">
        <v>992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2</v>
      </c>
      <c r="F1347" s="7" t="s">
        <v>992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2</v>
      </c>
      <c r="F1348" s="7" t="s">
        <v>992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2</v>
      </c>
      <c r="F1349" s="7" t="s">
        <v>992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2</v>
      </c>
      <c r="F1350" s="7" t="s">
        <v>992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2</v>
      </c>
      <c r="F1351" s="7" t="s">
        <v>992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2</v>
      </c>
      <c r="F1352" s="7" t="s">
        <v>992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2</v>
      </c>
      <c r="F1353" s="7" t="s">
        <v>992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2</v>
      </c>
      <c r="F1354" s="7" t="s">
        <v>992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2</v>
      </c>
      <c r="F1355" s="7" t="s">
        <v>992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2</v>
      </c>
      <c r="F1356" s="7" t="s">
        <v>992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2</v>
      </c>
      <c r="F1357" s="7" t="s">
        <v>992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2</v>
      </c>
      <c r="F1358" s="7" t="s">
        <v>992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2</v>
      </c>
      <c r="F1359" s="7" t="s">
        <v>992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2</v>
      </c>
      <c r="F1360" s="7" t="s">
        <v>992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2</v>
      </c>
      <c r="F1361" s="7" t="s">
        <v>992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2</v>
      </c>
      <c r="F1362" s="7" t="s">
        <v>992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2</v>
      </c>
      <c r="F1363" s="7" t="s">
        <v>992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2</v>
      </c>
      <c r="F1364" s="7" t="s">
        <v>992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2</v>
      </c>
      <c r="F1365" s="7" t="s">
        <v>992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2</v>
      </c>
      <c r="F1366" s="7" t="s">
        <v>992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2</v>
      </c>
      <c r="F1367" s="7" t="s">
        <v>992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2</v>
      </c>
      <c r="F1368" s="7" t="s">
        <v>992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2</v>
      </c>
      <c r="F1369" s="7" t="s">
        <v>992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2</v>
      </c>
      <c r="F1370" s="7" t="s">
        <v>992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2</v>
      </c>
      <c r="F1371" s="7" t="s">
        <v>992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2</v>
      </c>
      <c r="F1372" s="7" t="s">
        <v>992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2</v>
      </c>
      <c r="F1373" s="7" t="s">
        <v>992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2</v>
      </c>
      <c r="F1374" s="7" t="s">
        <v>992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2</v>
      </c>
      <c r="F1375" s="7" t="s">
        <v>992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2</v>
      </c>
      <c r="F1376" s="7" t="s">
        <v>992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2</v>
      </c>
      <c r="F1377" s="7" t="s">
        <v>992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2</v>
      </c>
      <c r="F1378" s="7" t="s">
        <v>992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2</v>
      </c>
      <c r="F1379" s="7" t="s">
        <v>992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2</v>
      </c>
      <c r="F1380" s="7" t="s">
        <v>992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2</v>
      </c>
      <c r="F1381" s="7" t="s">
        <v>992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2</v>
      </c>
      <c r="F1382" s="7" t="s">
        <v>992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2</v>
      </c>
      <c r="F1383" s="7" t="s">
        <v>992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2</v>
      </c>
      <c r="F1384" s="7" t="s">
        <v>992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2</v>
      </c>
      <c r="F1385" s="7" t="s">
        <v>992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2</v>
      </c>
      <c r="F1386" s="7" t="s">
        <v>992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2</v>
      </c>
      <c r="F1387" s="7" t="s">
        <v>992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2</v>
      </c>
      <c r="F1388" s="7" t="s">
        <v>992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2</v>
      </c>
      <c r="F1389" s="7" t="s">
        <v>992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2</v>
      </c>
      <c r="F1390" s="7" t="s">
        <v>992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2</v>
      </c>
      <c r="F1391" s="7" t="s">
        <v>992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2</v>
      </c>
      <c r="F1392" s="7" t="s">
        <v>992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2</v>
      </c>
      <c r="F1393" s="7" t="s">
        <v>992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2</v>
      </c>
      <c r="F1394" s="7" t="s">
        <v>992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2</v>
      </c>
      <c r="F1395" s="7" t="s">
        <v>992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2</v>
      </c>
      <c r="F1396" s="7" t="s">
        <v>992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2</v>
      </c>
      <c r="F1397" s="7" t="s">
        <v>992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2</v>
      </c>
      <c r="F1398" s="7" t="s">
        <v>992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2</v>
      </c>
      <c r="F1399" s="7" t="s">
        <v>992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2</v>
      </c>
      <c r="F1400" s="7" t="s">
        <v>992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2</v>
      </c>
      <c r="F1401" s="7" t="s">
        <v>992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2</v>
      </c>
      <c r="F1402" s="7" t="s">
        <v>992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2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2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2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2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2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2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2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2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2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2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2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2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2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2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2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2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2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2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2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2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2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2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2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2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2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2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2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2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2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2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2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2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2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2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2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2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2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2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2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2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2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2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2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2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2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2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2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2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2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2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2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2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2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2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2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2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2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2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2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2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2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2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2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2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2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2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2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2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2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2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2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2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2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2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2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2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2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2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2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2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2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2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2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2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2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2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2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2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2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2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2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2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2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2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2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2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2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2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2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2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2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2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2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2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2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2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2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2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2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2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2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2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2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2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2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2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2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2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2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2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2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2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2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2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2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2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2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2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2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2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2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2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2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2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2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2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2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2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2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2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2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2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2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2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2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2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2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2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2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2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2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2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2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2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2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2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2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2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2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2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2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2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2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2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2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2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2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2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2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2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2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2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2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2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2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2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2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2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2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2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2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2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2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2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2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2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2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2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2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2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2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2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2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2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2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2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2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2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2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2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2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2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2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2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2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2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2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2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2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2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2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2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2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2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2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2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2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2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2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2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2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2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2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2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2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2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2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2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2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2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2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2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2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2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2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2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2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2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2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2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2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2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2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2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2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2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2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2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2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2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2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2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2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2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2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2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2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2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2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2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2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2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2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2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2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2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2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2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2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2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2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2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2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2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2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2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2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2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2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2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2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2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2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2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2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2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2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